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770.71"/>
    <n v="29007.119999999999"/>
    <n v="0"/>
    <n v="-168.59"/>
    <n v="2657653.17"/>
    <n v="-0.123204814728176"/>
    <n v="-1.079552046446553E-2"/>
    <n v="0.1146683469140647"/>
    <n v="0"/>
    <n v="5.5537056435652511E-5"/>
    <n v="0"/>
    <n v="0"/>
  </r>
  <r>
    <d v="2025-11-30T00:00:00"/>
    <x v="2"/>
    <x v="2"/>
    <x v="58"/>
    <x v="1"/>
    <n v="2657653.17"/>
    <n v="-391373.26"/>
    <n v="-30677.200000000001"/>
    <n v="26605.279999999999"/>
    <n v="0"/>
    <n v="-159.30000000000001"/>
    <n v="2262048.69"/>
    <n v="-0.1472627285924244"/>
    <n v="-1.154296614762532E-2"/>
    <n v="0.1201298154434669"/>
    <n v="0"/>
    <n v="5.9940047579704152E-5"/>
    <n v="0"/>
    <n v="0"/>
  </r>
  <r>
    <d v="2025-12-31T00:00:00"/>
    <x v="2"/>
    <x v="2"/>
    <x v="59"/>
    <x v="1"/>
    <n v="2262048.69"/>
    <n v="-387100.42"/>
    <n v="-28982.41"/>
    <n v="25472.02"/>
    <n v="0"/>
    <n v="-21.8"/>
    <n v="1871416.09"/>
    <n v="-0.17112824253028461"/>
    <n v="-1.2812461607912339E-2"/>
    <n v="0.13512716288229609"/>
    <n v="0"/>
    <n v="9.6352234505795694E-6"/>
    <n v="0"/>
    <n v="0"/>
  </r>
  <r>
    <d v="2026-01-31T00:00:00"/>
    <x v="2"/>
    <x v="2"/>
    <x v="60"/>
    <x v="1"/>
    <n v="1871416.09"/>
    <n v="-318600.53000000003"/>
    <n v="-24351.29"/>
    <n v="21830.14"/>
    <n v="0"/>
    <n v="-19.510000000000002"/>
    <n v="1550274.89"/>
    <n v="-0.17024569638816131"/>
    <n v="-1.301222774312215E-2"/>
    <n v="0.13998046253327531"/>
    <n v="0"/>
    <n v="1.042602728882802E-5"/>
    <n v="0"/>
    <n v="0"/>
  </r>
  <r>
    <d v="2026-02-28T00:00:00"/>
    <x v="2"/>
    <x v="2"/>
    <x v="61"/>
    <x v="1"/>
    <n v="1550274.89"/>
    <n v="-276082.01"/>
    <n v="-20745.28"/>
    <n v="18629.03"/>
    <n v="0"/>
    <n v="-17.510000000000002"/>
    <n v="1272059.1100000001"/>
    <n v="-0.17808584333149219"/>
    <n v="-1.338167895623159E-2"/>
    <n v="0.14419914846981041"/>
    <n v="0"/>
    <n v="1.1294862896230359E-5"/>
    <n v="0"/>
    <n v="0"/>
  </r>
  <r>
    <d v="2026-03-31T00:00:00"/>
    <x v="2"/>
    <x v="2"/>
    <x v="62"/>
    <x v="1"/>
    <n v="1272059.1100000001"/>
    <n v="-233070.52"/>
    <n v="-17412.11"/>
    <n v="15711.06"/>
    <n v="0"/>
    <n v="-15.57"/>
    <n v="1037271.98"/>
    <n v="-0.18322302912133689"/>
    <n v="-1.3688131090999299E-2"/>
    <n v="0.14821070397420091"/>
    <n v="0"/>
    <n v="1.223610147091622E-5"/>
    <n v="0"/>
    <n v="0"/>
  </r>
  <r>
    <d v="2026-04-30T00:00:00"/>
    <x v="2"/>
    <x v="2"/>
    <x v="63"/>
    <x v="1"/>
    <n v="1037271.98"/>
    <n v="-192143.04"/>
    <n v="-14349.7"/>
    <n v="12999.72"/>
    <n v="0"/>
    <n v="-13.75"/>
    <n v="843765.21"/>
    <n v="-0.18523882688651219"/>
    <n v="-1.383407600484713E-2"/>
    <n v="0.1503912941561851"/>
    <n v="0"/>
    <n v="1.3255776593492569E-5"/>
    <n v="0"/>
    <n v="0"/>
  </r>
  <r>
    <d v="2026-05-31T00:00:00"/>
    <x v="2"/>
    <x v="2"/>
    <x v="64"/>
    <x v="1"/>
    <n v="843765.21"/>
    <n v="-158406.51999999999"/>
    <n v="-11788.29"/>
    <n v="10696.58"/>
    <n v="0"/>
    <n v="-8.2100000000000009"/>
    <n v="684258.77"/>
    <n v="-0.18773768196957069"/>
    <n v="-1.397105071513462E-2"/>
    <n v="0.1521264327600034"/>
    <n v="0"/>
    <n v="9.7323366066459067E-6"/>
    <n v="0"/>
    <n v="0"/>
  </r>
  <r>
    <d v="2026-06-30T00:00:00"/>
    <x v="2"/>
    <x v="2"/>
    <x v="65"/>
    <x v="1"/>
    <n v="684258.77"/>
    <n v="-129561.88"/>
    <n v="-9627.0300000000007"/>
    <n v="8749.82"/>
    <n v="0"/>
    <n v="-3.8"/>
    <n v="553815.89"/>
    <n v="-0.18934632174258381"/>
    <n v="-1.406927934161846E-2"/>
    <n v="0.15344764680836889"/>
    <n v="0"/>
    <n v="5.5483606922243869E-6"/>
    <n v="0"/>
    <n v="0"/>
  </r>
  <r>
    <d v="2026-07-31T00:00:00"/>
    <x v="2"/>
    <x v="2"/>
    <x v="66"/>
    <x v="1"/>
    <n v="553815.89"/>
    <n v="-105428.2"/>
    <n v="-7826.97"/>
    <n v="7122.09"/>
    <n v="0"/>
    <n v="-2.88"/>
    <n v="447679.93"/>
    <n v="-0.19036687051279169"/>
    <n v="-1.413280405005499E-2"/>
    <n v="0.15432047061406351"/>
    <n v="0"/>
    <n v="5.2077887956947877E-6"/>
    <n v="0"/>
    <n v="0"/>
  </r>
  <r>
    <d v="2026-08-31T00:00:00"/>
    <x v="2"/>
    <x v="2"/>
    <x v="67"/>
    <x v="1"/>
    <n v="447679.93"/>
    <n v="-85606.05"/>
    <n v="-6349.26"/>
    <n v="5781.61"/>
    <n v="0"/>
    <n v="-2.14"/>
    <n v="361504.09"/>
    <n v="-0.1912215444505049"/>
    <n v="-1.418259205758963E-2"/>
    <n v="0.1549753333570433"/>
    <n v="0"/>
    <n v="4.7729355879336854E-6"/>
    <n v="0"/>
    <n v="0"/>
  </r>
  <r>
    <d v="2026-09-30T00:00:00"/>
    <x v="2"/>
    <x v="2"/>
    <x v="68"/>
    <x v="1"/>
    <n v="361504.09"/>
    <n v="-69337.279999999999"/>
    <n v="-5139.8100000000004"/>
    <n v="4682.99"/>
    <n v="0"/>
    <n v="-1.53"/>
    <n v="291708.46999999997"/>
    <n v="-0.19180218819732719"/>
    <n v="-1.4217848947998799E-2"/>
    <n v="0.15545015012321661"/>
    <n v="0"/>
    <n v="4.2294416455756291E-6"/>
    <n v="0"/>
    <n v="0"/>
  </r>
  <r>
    <d v="2026-10-31T00:00:00"/>
    <x v="2"/>
    <x v="2"/>
    <x v="69"/>
    <x v="1"/>
    <n v="291708.46999999997"/>
    <n v="-56069.72"/>
    <n v="-4154.6899999999996"/>
    <n v="3786.96"/>
    <n v="0"/>
    <n v="-1.04"/>
    <n v="235269.97"/>
    <n v="-0.19221149927311779"/>
    <n v="-1.4242610549062191E-2"/>
    <n v="0.1557839006756912"/>
    <n v="0"/>
    <n v="3.562219993463914E-6"/>
    <n v="0"/>
    <n v="0"/>
  </r>
  <r>
    <d v="2026-11-30T00:00:00"/>
    <x v="2"/>
    <x v="2"/>
    <x v="70"/>
    <x v="1"/>
    <n v="235269.97"/>
    <n v="-45293.93"/>
    <n v="-3355.16"/>
    <n v="3059.05"/>
    <n v="0"/>
    <n v="-0.65"/>
    <n v="189679.29"/>
    <n v="-0.1925189373998388"/>
    <n v="-1.4260911632230059E-2"/>
    <n v="0.1560278056859625"/>
    <n v="0"/>
    <n v="2.7544236101281931E-6"/>
    <n v="0"/>
    <n v="0"/>
  </r>
  <r>
    <d v="2026-12-31T00:00:00"/>
    <x v="2"/>
    <x v="2"/>
    <x v="71"/>
    <x v="1"/>
    <n v="189679.29"/>
    <n v="-36557.870000000003"/>
    <n v="-2707.48"/>
    <n v="2469.04"/>
    <n v="0"/>
    <n v="-0.41"/>
    <n v="152882.57999999999"/>
    <n v="-0.19273516955806119"/>
    <n v="-1.427396489467013E-2"/>
    <n v="0.15620321774078241"/>
    <n v="0"/>
    <n v="2.1729308604183831E-6"/>
    <n v="0"/>
    <n v="0"/>
  </r>
  <r>
    <d v="2027-01-31T00:00:00"/>
    <x v="2"/>
    <x v="2"/>
    <x v="72"/>
    <x v="1"/>
    <n v="152882.57999999999"/>
    <n v="-29489.62"/>
    <n v="-2183.67"/>
    <n v="1991.66"/>
    <n v="0"/>
    <n v="-0.28999999999999998"/>
    <n v="123200.66"/>
    <n v="-0.19289066645151681"/>
    <n v="-1.4283317552448681E-2"/>
    <n v="0.1563287290103767"/>
    <n v="0"/>
    <n v="1.891645041101216E-6"/>
    <n v="0"/>
    <n v="0"/>
  </r>
  <r>
    <d v="2027-02-28T00:00:00"/>
    <x v="2"/>
    <x v="2"/>
    <x v="73"/>
    <x v="1"/>
    <n v="123200.66"/>
    <n v="-23778.2"/>
    <n v="-1760.55"/>
    <n v="1605.92"/>
    <n v="0"/>
    <n v="-0.2"/>
    <n v="99267.62"/>
    <n v="-0.19300386098125"/>
    <n v="-1.42901020530131E-2"/>
    <n v="0.15641953373282419"/>
    <n v="0"/>
    <n v="1.6152997282184179E-6"/>
    <n v="0"/>
    <n v="0"/>
  </r>
  <r>
    <d v="2027-03-31T00:00:00"/>
    <x v="2"/>
    <x v="2"/>
    <x v="74"/>
    <x v="1"/>
    <n v="99267.62"/>
    <n v="-19167.060000000001"/>
    <n v="-1419.03"/>
    <n v="1294.49"/>
    <n v="0"/>
    <n v="-0.13"/>
    <n v="79975.89"/>
    <n v="-0.19308468157815181"/>
    <n v="-1.429496712314361E-2"/>
    <n v="0.15648482174063449"/>
    <n v="0"/>
    <n v="1.352163406575479E-6"/>
    <n v="0"/>
    <n v="0"/>
  </r>
  <r>
    <d v="2027-04-30T00:00:00"/>
    <x v="2"/>
    <x v="2"/>
    <x v="75"/>
    <x v="1"/>
    <n v="79975.89"/>
    <n v="-15446.78"/>
    <n v="-1143.53"/>
    <n v="1043.23"/>
    <n v="0"/>
    <n v="-0.09"/>
    <n v="64428.72"/>
    <n v="-0.19314293358150031"/>
    <n v="-1.429846749455585E-2"/>
    <n v="0.1565317557406099"/>
    <n v="0"/>
    <n v="1.1123902199921341E-6"/>
    <n v="0"/>
    <n v="0"/>
  </r>
  <r>
    <d v="2027-05-31T00:00:00"/>
    <x v="2"/>
    <x v="2"/>
    <x v="76"/>
    <x v="1"/>
    <n v="64428.72"/>
    <n v="-12446.66"/>
    <n v="-921.39"/>
    <n v="840.61"/>
    <n v="0"/>
    <n v="-0.06"/>
    <n v="51901.22"/>
    <n v="-0.19318497810316421"/>
    <n v="-1.430099248490705E-2"/>
    <n v="0.15656559352898211"/>
    <n v="0"/>
    <n v="9.0823773886948518E-7"/>
    <n v="0"/>
    <n v="0"/>
  </r>
  <r>
    <d v="2027-06-30T00:00:00"/>
    <x v="2"/>
    <x v="2"/>
    <x v="77"/>
    <x v="1"/>
    <n v="51901.22"/>
    <n v="-10028.1"/>
    <n v="-742.33"/>
    <n v="677.27"/>
    <n v="0"/>
    <n v="-0.04"/>
    <n v="41808.01"/>
    <n v="-0.1932151642901499"/>
    <n v="-1.430280755688937E-2"/>
    <n v="0.15658993682834171"/>
    <n v="0"/>
    <n v="7.5438891626459282E-7"/>
    <n v="0"/>
    <n v="0"/>
  </r>
  <r>
    <d v="2027-07-31T00:00:00"/>
    <x v="2"/>
    <x v="2"/>
    <x v="78"/>
    <x v="1"/>
    <n v="41808.01"/>
    <n v="-8078.85"/>
    <n v="-598.03"/>
    <n v="545.62"/>
    <n v="0"/>
    <n v="-0.03"/>
    <n v="33676.730000000003"/>
    <n v="-0.19323691140881619"/>
    <n v="-1.4304114295846999E-2"/>
    <n v="0.15660745600962631"/>
    <n v="0"/>
    <n v="6.3617708758511039E-7"/>
    <n v="0"/>
    <n v="0"/>
  </r>
  <r>
    <d v="2027-08-31T00:00:00"/>
    <x v="2"/>
    <x v="2"/>
    <x v="79"/>
    <x v="1"/>
    <n v="33676.730000000003"/>
    <n v="-6508.11"/>
    <n v="-481.75"/>
    <n v="439.54"/>
    <n v="0"/>
    <n v="-0.02"/>
    <n v="27126.39"/>
    <n v="-0.1932525743800356"/>
    <n v="-1.430505542939552E-2"/>
    <n v="0.15662007272112899"/>
    <n v="0"/>
    <n v="5.3155475812543491E-7"/>
    <n v="0"/>
    <n v="0"/>
  </r>
  <r>
    <d v="2027-09-30T00:00:00"/>
    <x v="2"/>
    <x v="2"/>
    <x v="80"/>
    <x v="1"/>
    <n v="27126.39"/>
    <n v="-5242.55"/>
    <n v="-388.06"/>
    <n v="354.07"/>
    <n v="0"/>
    <n v="-0.01"/>
    <n v="21849.83"/>
    <n v="-0.19326384042618081"/>
    <n v="-1.430573258681027E-2"/>
    <n v="0.1566291525864868"/>
    <n v="0"/>
    <n v="4.4124267728435301E-7"/>
    <n v="0"/>
    <n v="0"/>
  </r>
  <r>
    <d v="2027-10-31T00:00:00"/>
    <x v="2"/>
    <x v="2"/>
    <x v="81"/>
    <x v="1"/>
    <n v="21849.83"/>
    <n v="-4222.96"/>
    <n v="-312.58999999999997"/>
    <n v="285.20999999999998"/>
    <n v="0"/>
    <n v="-0.01"/>
    <n v="17599.48"/>
    <n v="-0.19327195311551931"/>
    <n v="-1.430622009179709E-2"/>
    <n v="0.15663568854617771"/>
    <n v="0"/>
    <n v="3.6533261651009252E-7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484.06"/>
    <n v="2343.1799999999998"/>
    <n v="0"/>
    <n v="-2.68"/>
    <n v="180272.76"/>
    <n v="-7.2202478924839289E-2"/>
    <n v="-1.2774379513322359E-2"/>
    <n v="0.1445987645474108"/>
    <n v="2.6735854281838719E-2"/>
    <n v="1.379443524119386E-5"/>
    <n v="34569.599999999999"/>
    <n v="0.19176299999999999"/>
  </r>
  <r>
    <d v="2025-11-30T00:00:00"/>
    <x v="2"/>
    <x v="3"/>
    <x v="38"/>
    <x v="1"/>
    <n v="180272.76"/>
    <n v="-13883.18"/>
    <n v="-2364.0500000000002"/>
    <n v="2202.02"/>
    <n v="0"/>
    <n v="-2.66"/>
    <n v="166224.89000000001"/>
    <n v="-7.7012071654520273E-2"/>
    <n v="-1.311373059220433E-2"/>
    <n v="0.14657923849835139"/>
    <n v="2.1741204340827231E-2"/>
    <n v="1.478164022786207E-5"/>
    <n v="32376.12"/>
    <n v="0.194773"/>
  </r>
  <r>
    <d v="2025-12-31T00:00:00"/>
    <x v="2"/>
    <x v="3"/>
    <x v="39"/>
    <x v="1"/>
    <n v="166224.89000000001"/>
    <n v="-12365.09"/>
    <n v="-2196.7800000000002"/>
    <n v="2048.58"/>
    <n v="-4406.8599999999997"/>
    <n v="-0.93"/>
    <n v="149303.79999999999"/>
    <n v="-7.4387696440160828E-2"/>
    <n v="-1.321573677061642E-2"/>
    <n v="0.14789000518318821"/>
    <n v="2.6511446396410562E-2"/>
    <n v="5.6210205624695839E-6"/>
    <n v="29529.79"/>
    <n v="0.19778299999999999"/>
  </r>
  <r>
    <d v="2026-01-31T00:00:00"/>
    <x v="2"/>
    <x v="3"/>
    <x v="40"/>
    <x v="1"/>
    <n v="149303.79999999999"/>
    <n v="-10366.6"/>
    <n v="-1978.55"/>
    <n v="1842.86"/>
    <n v="0"/>
    <n v="-0.45"/>
    <n v="138801.06"/>
    <n v="-6.9432933064975846E-2"/>
    <n v="-1.3251841671786561E-2"/>
    <n v="0.1481159774980555"/>
    <n v="2.129238856997092E-2"/>
    <n v="2.984083314959503E-6"/>
    <n v="27870.36"/>
    <n v="0.200794"/>
  </r>
  <r>
    <d v="2026-02-28T00:00:00"/>
    <x v="2"/>
    <x v="3"/>
    <x v="41"/>
    <x v="1"/>
    <n v="138801.06"/>
    <n v="-9573.2999999999993"/>
    <n v="-1850.42"/>
    <n v="1720"/>
    <n v="0"/>
    <n v="-0.45"/>
    <n v="129096.9"/>
    <n v="-6.8971342088331958E-2"/>
    <n v="-1.333141869819726E-2"/>
    <n v="0.14870217965649621"/>
    <n v="1.8203506565148641E-2"/>
    <n v="3.2663382526225559E-6"/>
    <n v="26310.44"/>
    <n v="0.20380400000000001"/>
  </r>
  <r>
    <d v="2026-03-31T00:00:00"/>
    <x v="2"/>
    <x v="3"/>
    <x v="42"/>
    <x v="1"/>
    <n v="129096.9"/>
    <n v="-8730.98"/>
    <n v="-1725.73"/>
    <n v="1603.56"/>
    <n v="-2748.78"/>
    <n v="-0.46"/>
    <n v="117494.51"/>
    <n v="-6.7631220493967248E-2"/>
    <n v="-1.3367700049196079E-2"/>
    <n v="0.1490560031828537"/>
    <n v="2.129238856997092E-2"/>
    <n v="3.5721144350908629E-6"/>
    <n v="24299.52"/>
    <n v="0.206814"/>
  </r>
  <r>
    <d v="2026-04-30T00:00:00"/>
    <x v="2"/>
    <x v="3"/>
    <x v="43"/>
    <x v="1"/>
    <n v="117494.51"/>
    <n v="-7813.99"/>
    <n v="-1573.61"/>
    <n v="1461.34"/>
    <n v="0"/>
    <n v="-0.45"/>
    <n v="109567.8"/>
    <n v="-6.6505141169601628E-2"/>
    <n v="-1.3393027262292681E-2"/>
    <n v="0.14925033618279801"/>
    <n v="4.942850126194066E-3"/>
    <n v="3.8697906380151008E-6"/>
    <n v="22989.99"/>
    <n v="0.20982400000000001"/>
  </r>
  <r>
    <d v="2026-05-31T00:00:00"/>
    <x v="2"/>
    <x v="3"/>
    <x v="44"/>
    <x v="1"/>
    <n v="109567.8"/>
    <n v="-7233.36"/>
    <n v="-1470.02"/>
    <n v="1364.48"/>
    <n v="0"/>
    <n v="-0.33"/>
    <n v="102228.56"/>
    <n v="-6.6017175853705923E-2"/>
    <n v="-1.341655819404371E-2"/>
    <n v="0.14943939596358841"/>
    <n v="5.398873660068363E-3"/>
    <n v="3.0427369210835379E-6"/>
    <n v="21757.78"/>
    <n v="0.212835"/>
  </r>
  <r>
    <d v="2026-06-30T00:00:00"/>
    <x v="2"/>
    <x v="3"/>
    <x v="45"/>
    <x v="1"/>
    <n v="102228.56"/>
    <n v="-6698.51"/>
    <n v="-1373.01"/>
    <n v="1274.1300000000001"/>
    <n v="-650.87"/>
    <n v="-0.21"/>
    <n v="94780.1"/>
    <n v="-6.5524814814601609E-2"/>
    <n v="-1.3430748110018121E-2"/>
    <n v="0.14956226534810371"/>
    <n v="6.3668053524794689E-3"/>
    <n v="2.0644949788519941E-6"/>
    <n v="20457.8"/>
    <n v="0.21584500000000001"/>
  </r>
  <r>
    <d v="2026-07-31T00:00:00"/>
    <x v="2"/>
    <x v="3"/>
    <x v="46"/>
    <x v="1"/>
    <n v="94780.1"/>
    <n v="-6177.17"/>
    <n v="-1273.96"/>
    <n v="1181.96"/>
    <n v="0"/>
    <n v="-0.17"/>
    <n v="88510.75"/>
    <n v="-6.5173747201373991E-2"/>
    <n v="-1.3441256120155129E-2"/>
    <n v="0.1496466423756454"/>
    <n v="1.452265132567193E-3"/>
    <n v="1.7681178468838611E-6"/>
    <n v="19371.04"/>
    <n v="0.21885499999999999"/>
  </r>
  <r>
    <d v="2026-08-31T00:00:00"/>
    <x v="2"/>
    <x v="3"/>
    <x v="47"/>
    <x v="1"/>
    <n v="88510.75"/>
    <n v="-5748.94"/>
    <n v="-1190.4100000000001"/>
    <n v="1104.27"/>
    <n v="0"/>
    <n v="-0.15"/>
    <n v="82675.53"/>
    <n v="-6.4951848206669383E-2"/>
    <n v="-1.3449294263132201E-2"/>
    <n v="0.14971269340778659"/>
    <n v="2.3856904556809931E-3"/>
    <n v="1.6667873912108911E-6"/>
    <n v="18342.84"/>
    <n v="0.22186500000000001"/>
  </r>
  <r>
    <d v="2026-09-30T00:00:00"/>
    <x v="2"/>
    <x v="3"/>
    <x v="48"/>
    <x v="1"/>
    <n v="82675.53"/>
    <n v="-5355.25"/>
    <n v="-1112.3800000000001"/>
    <n v="1031.78"/>
    <n v="-1423.82"/>
    <n v="-0.13"/>
    <n v="75815.73"/>
    <n v="-6.4774293598829968E-2"/>
    <n v="-1.345475027464694E-2"/>
    <n v="0.14975824298181969"/>
    <n v="1.7221781131477851E-2"/>
    <n v="1.5334914860932531E-6"/>
    <n v="17049.12"/>
    <n v="0.22487599999999999"/>
  </r>
  <r>
    <d v="2026-10-31T00:00:00"/>
    <x v="2"/>
    <x v="3"/>
    <x v="49"/>
    <x v="1"/>
    <n v="75815.73"/>
    <n v="-4901.43"/>
    <n v="-1020.38"/>
    <n v="946.38"/>
    <n v="0"/>
    <n v="-0.1"/>
    <n v="70840.19"/>
    <n v="-6.4649206729534683E-2"/>
    <n v="-1.3458750635418419E-2"/>
    <n v="0.14979090592077229"/>
    <n v="9.639872832325343E-3"/>
    <n v="1.363606240343451E-6"/>
    <n v="16143.49"/>
    <n v="0.22788600000000001"/>
  </r>
  <r>
    <d v="2026-11-30T00:00:00"/>
    <x v="2"/>
    <x v="3"/>
    <x v="50"/>
    <x v="1"/>
    <n v="70840.19"/>
    <n v="-4573.57"/>
    <n v="-953.63"/>
    <n v="884.41"/>
    <n v="0"/>
    <n v="-0.08"/>
    <n v="66197.320000000007"/>
    <n v="-6.4561783317561475E-2"/>
    <n v="-1.34616663879623E-2"/>
    <n v="0.1498149498449601"/>
    <n v="5.258005999680143E-3"/>
    <n v="1.154757540537481E-6"/>
    <n v="15284.72"/>
    <n v="0.23089599999999999"/>
  </r>
  <r>
    <d v="2026-12-31T00:00:00"/>
    <x v="2"/>
    <x v="3"/>
    <x v="51"/>
    <x v="1"/>
    <n v="66197.320000000007"/>
    <n v="-4269.51"/>
    <n v="-891.26"/>
    <n v="826.54"/>
    <n v="-634.36"/>
    <n v="-7.0000000000000007E-2"/>
    <n v="61228.65"/>
    <n v="-6.4496772502710145E-2"/>
    <n v="-1.3463728408767309E-2"/>
    <n v="0.14983199258448909"/>
    <n v="9.58293878254321E-3"/>
    <n v="9.974259254919761E-7"/>
    <n v="14321.78"/>
    <n v="0.233907"/>
  </r>
  <r>
    <d v="2027-01-31T00:00:00"/>
    <x v="2"/>
    <x v="3"/>
    <x v="52"/>
    <x v="1"/>
    <n v="61228.65"/>
    <n v="-3946.22"/>
    <n v="-824.46"/>
    <n v="764.56"/>
    <n v="0"/>
    <n v="-0.06"/>
    <n v="57222.49"/>
    <n v="-6.4450518986690186E-2"/>
    <n v="-1.346522476445404E-2"/>
    <n v="0.14984428418493401"/>
    <n v="8.2884365642750188E-3"/>
    <n v="9.0850350437864127E-7"/>
    <n v="13556.97"/>
    <n v="0.23691699999999999"/>
  </r>
  <r>
    <d v="2027-02-28T00:00:00"/>
    <x v="2"/>
    <x v="3"/>
    <x v="53"/>
    <x v="1"/>
    <n v="57222.49"/>
    <n v="-3686.12"/>
    <n v="-770.58"/>
    <n v="714.58"/>
    <n v="0"/>
    <n v="-0.05"/>
    <n v="53480.32"/>
    <n v="-6.4417404362882749E-2"/>
    <n v="-1.346630378595998E-2"/>
    <n v="0.14985318056229421"/>
    <n v="1.717014166747631E-2"/>
    <n v="8.3686897583653958E-7"/>
    <n v="12831.38"/>
    <n v="0.239927"/>
  </r>
  <r>
    <d v="2027-03-31T00:00:00"/>
    <x v="2"/>
    <x v="3"/>
    <x v="54"/>
    <x v="1"/>
    <n v="53480.32"/>
    <n v="-3443.78"/>
    <n v="-720.22"/>
    <n v="667.88"/>
    <n v="0"/>
    <n v="-0.04"/>
    <n v="49984.160000000003"/>
    <n v="-6.4393341203769647E-2"/>
    <n v="-1.346707668562626E-2"/>
    <n v="0.14985955234851661"/>
    <n v="0"/>
    <n v="7.6770910788867687E-7"/>
    <n v="12143.02"/>
    <n v="0.24293699999999999"/>
  </r>
  <r>
    <d v="2027-04-30T00:00:00"/>
    <x v="2"/>
    <x v="3"/>
    <x v="55"/>
    <x v="1"/>
    <n v="49984.160000000003"/>
    <n v="-3217.79"/>
    <n v="-673.17"/>
    <n v="624.24"/>
    <n v="0"/>
    <n v="-0.04"/>
    <n v="46717.4"/>
    <n v="-6.4376102653946221E-2"/>
    <n v="-1.346763473176942E-2"/>
    <n v="0.14986414564252121"/>
    <n v="0"/>
    <n v="7.0389390970496221E-7"/>
    <n v="11490.04"/>
    <n v="0.245948"/>
  </r>
  <r>
    <d v="2027-05-31T00:00:00"/>
    <x v="2"/>
    <x v="3"/>
    <x v="56"/>
    <x v="1"/>
    <n v="46717.4"/>
    <n v="-3006.9"/>
    <n v="-629.19000000000005"/>
    <n v="583.45000000000005"/>
    <n v="0"/>
    <n v="-0.03"/>
    <n v="43664.73"/>
    <n v="-6.4363699931822241E-2"/>
    <n v="-1.346803639298865E-2"/>
    <n v="0.14986745588545239"/>
    <n v="0"/>
    <n v="6.4891788215175464E-7"/>
    <n v="10870.68"/>
    <n v="0.24895800000000001"/>
  </r>
  <r>
    <d v="2027-06-30T00:00:00"/>
    <x v="2"/>
    <x v="3"/>
    <x v="57"/>
    <x v="1"/>
    <n v="43664.73"/>
    <n v="-2810.03"/>
    <n v="-588.09"/>
    <n v="545.34"/>
    <n v="0"/>
    <n v="-0.03"/>
    <n v="40811.910000000003"/>
    <n v="-6.4354749193312161E-2"/>
    <n v="-1.346832516082676E-2"/>
    <n v="0.1498698351059787"/>
    <n v="0"/>
    <n v="6.0676457728627754E-7"/>
    <n v="10283.299999999999"/>
    <n v="0.25196800000000003"/>
  </r>
  <r>
    <d v="2027-07-31T00:00:00"/>
    <x v="2"/>
    <x v="3"/>
    <x v="58"/>
    <x v="1"/>
    <n v="40811.910000000003"/>
    <n v="-2626.18"/>
    <n v="-549.67999999999995"/>
    <n v="509.71"/>
    <n v="0"/>
    <n v="-0.02"/>
    <n v="38145.75"/>
    <n v="-6.4348317191569235E-2"/>
    <n v="-1.346853324002684E-2"/>
    <n v="0.1498715488988891"/>
    <n v="0"/>
    <n v="5.7420946493580271E-7"/>
    <n v="9726.34"/>
    <n v="0.25497799999999998"/>
  </r>
  <r>
    <d v="2027-08-31T00:00:00"/>
    <x v="2"/>
    <x v="3"/>
    <x v="59"/>
    <x v="1"/>
    <n v="38145.75"/>
    <n v="-2454.44"/>
    <n v="-513.77"/>
    <n v="476.42"/>
    <n v="0"/>
    <n v="-0.02"/>
    <n v="35653.93"/>
    <n v="-6.4343686281173054E-2"/>
    <n v="-1.346868299140308E-2"/>
    <n v="0.14987278277495039"/>
    <n v="0"/>
    <n v="5.4635162831556609E-7"/>
    <n v="9198.31"/>
    <n v="0.25798900000000002"/>
  </r>
  <r>
    <d v="2027-09-30T00:00:00"/>
    <x v="2"/>
    <x v="3"/>
    <x v="60"/>
    <x v="1"/>
    <n v="35653.93"/>
    <n v="-2293.9899999999998"/>
    <n v="-480.22"/>
    <n v="445.3"/>
    <n v="0"/>
    <n v="-0.02"/>
    <n v="33325.01"/>
    <n v="-6.4340350672731542E-2"/>
    <n v="-1.346879075780549E-2"/>
    <n v="0.14987367058986681"/>
    <n v="0"/>
    <n v="5.2214184935548504E-7"/>
    <n v="8697.7999999999993"/>
    <n v="0.26099899999999998"/>
  </r>
  <r>
    <d v="2027-10-31T00:00:00"/>
    <x v="2"/>
    <x v="3"/>
    <x v="61"/>
    <x v="1"/>
    <n v="33325.01"/>
    <n v="-2144.06"/>
    <n v="-448.85"/>
    <n v="416.21"/>
    <n v="0"/>
    <n v="-0.02"/>
    <n v="31148.3"/>
    <n v="-6.4337950919301432E-2"/>
    <n v="-1.346886835730194E-2"/>
    <n v="0.14987430983718139"/>
    <n v="0"/>
    <n v="5.0167791114438568E-7"/>
    <n v="8223.44"/>
    <n v="0.26400899999999999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45970.77"/>
    <n v="-181658.38"/>
    <n v="162353.12"/>
    <n v="0"/>
    <n v="-65.099999999999994"/>
    <n v="11386556.130000001"/>
    <n v="-4.5680677640053291E-2"/>
    <n v="-1.5199125091590609E-2"/>
    <n v="0.16300654655918459"/>
    <n v="2.0426178812040549E-2"/>
    <n v="5.4470324622452964E-6"/>
    <n v="0"/>
    <n v="0"/>
  </r>
  <r>
    <d v="2025-11-30T00:00:00"/>
    <x v="2"/>
    <x v="4"/>
    <x v="29"/>
    <x v="1"/>
    <n v="11386556.130000001"/>
    <n v="-530460.5"/>
    <n v="-175164.91"/>
    <n v="154968.87"/>
    <n v="0"/>
    <n v="-55.37"/>
    <n v="10835844.210000001"/>
    <n v="-4.6586562120494973E-2"/>
    <n v="-1.5383484751913659E-2"/>
    <n v="0.16331772898996261"/>
    <n v="2.1516796455399081E-2"/>
    <n v="4.8631761966690026E-6"/>
    <n v="0"/>
    <n v="0"/>
  </r>
  <r>
    <d v="2025-12-31T00:00:00"/>
    <x v="2"/>
    <x v="4"/>
    <x v="30"/>
    <x v="1"/>
    <n v="10835844.210000001"/>
    <n v="-495014.79"/>
    <n v="-168687.94"/>
    <n v="147622.07"/>
    <n v="-235584.3"/>
    <n v="-45.13"/>
    <n v="10084134.109999999"/>
    <n v="-4.5683084575705059E-2"/>
    <n v="-1.5567586386574871E-2"/>
    <n v="0.16348193654985629"/>
    <n v="2.1741204340827231E-2"/>
    <n v="4.1649956405212736E-6"/>
    <n v="0"/>
    <n v="0"/>
  </r>
  <r>
    <d v="2026-01-31T00:00:00"/>
    <x v="2"/>
    <x v="4"/>
    <x v="31"/>
    <x v="1"/>
    <n v="10084134.109999999"/>
    <n v="-412420.06"/>
    <n v="-154847.26999999999"/>
    <n v="137448.41"/>
    <n v="0"/>
    <n v="-42.19"/>
    <n v="9654273"/>
    <n v="-4.0897914532724573E-2"/>
    <n v="-1.5355535019562329E-2"/>
    <n v="0.1635619773288281"/>
    <n v="2.1516796455399081E-2"/>
    <n v="4.1839997562096174E-6"/>
    <n v="0"/>
    <n v="0"/>
  </r>
  <r>
    <d v="2026-02-28T00:00:00"/>
    <x v="2"/>
    <x v="4"/>
    <x v="32"/>
    <x v="1"/>
    <n v="9654273"/>
    <n v="-387143.95"/>
    <n v="-148498.20000000001"/>
    <n v="131613.70000000001"/>
    <n v="0"/>
    <n v="-15.03"/>
    <n v="9250229.5199999996"/>
    <n v="-4.0100787348169777E-2"/>
    <n v="-1.538160334089095E-2"/>
    <n v="0.16359226511278521"/>
    <n v="2.174435809861917E-2"/>
    <n v="1.556974364485708E-6"/>
    <n v="0"/>
    <n v="0"/>
  </r>
  <r>
    <d v="2026-03-31T00:00:00"/>
    <x v="2"/>
    <x v="4"/>
    <x v="33"/>
    <x v="1"/>
    <n v="9250229.5199999996"/>
    <n v="-360942.34"/>
    <n v="-142280.46"/>
    <n v="126106.16"/>
    <n v="-231210.03"/>
    <n v="-15.58"/>
    <n v="8641887.2599999998"/>
    <n v="-3.9019824886115592E-2"/>
    <n v="-1.5381289772387169E-2"/>
    <n v="0.16359311600892321"/>
    <n v="2.499505902693187E-2"/>
    <n v="1.6846815350109081E-6"/>
    <n v="0"/>
    <n v="0"/>
  </r>
  <r>
    <d v="2026-04-30T00:00:00"/>
    <x v="2"/>
    <x v="4"/>
    <x v="34"/>
    <x v="1"/>
    <n v="8641887.2599999998"/>
    <n v="-327607.74"/>
    <n v="-132655.04999999999"/>
    <n v="117801.28"/>
    <n v="0"/>
    <n v="-15.77"/>
    <n v="8299409.9900000002"/>
    <n v="-3.7909281604517342E-2"/>
    <n v="-1.5350240336689211E-2"/>
    <n v="0.16357715685454841"/>
    <n v="2.174435809861917E-2"/>
    <n v="1.8250716629284841E-6"/>
    <n v="0"/>
    <n v="0"/>
  </r>
  <r>
    <d v="2026-05-31T00:00:00"/>
    <x v="2"/>
    <x v="4"/>
    <x v="35"/>
    <x v="1"/>
    <n v="8299409.9900000002"/>
    <n v="-310490.69"/>
    <n v="-127390.61"/>
    <n v="113115.78"/>
    <n v="0"/>
    <n v="-12.64"/>
    <n v="7974631.8200000003"/>
    <n v="-3.7411176116482793E-2"/>
    <n v="-1.53493578895437E-2"/>
    <n v="0.1635525165124663"/>
    <n v="2.1742781219723201E-2"/>
    <n v="1.5232415963187499E-6"/>
    <n v="0"/>
    <n v="0"/>
  </r>
  <r>
    <d v="2026-06-30T00:00:00"/>
    <x v="2"/>
    <x v="4"/>
    <x v="36"/>
    <x v="1"/>
    <n v="7974631.8200000003"/>
    <n v="-294765.58"/>
    <n v="-122362.62"/>
    <n v="108670.67"/>
    <n v="-235838.32"/>
    <n v="-9.93"/>
    <n v="7430326.0499999998"/>
    <n v="-3.6962907577868298E-2"/>
    <n v="-1.5343983647652489E-2"/>
    <n v="0.163524547546362"/>
    <n v="2.957356817616167E-2"/>
    <n v="1.2449137129562279E-6"/>
    <n v="0"/>
    <n v="0"/>
  </r>
  <r>
    <d v="2026-07-31T00:00:00"/>
    <x v="2"/>
    <x v="4"/>
    <x v="37"/>
    <x v="1"/>
    <n v="7430326.0499999998"/>
    <n v="-272099.19"/>
    <n v="-113964.6"/>
    <n v="104616.77"/>
    <n v="0"/>
    <n v="-7.44"/>
    <n v="7148871.5800000001"/>
    <n v="-3.6620088026493747E-2"/>
    <n v="-1.533776596019671E-2"/>
    <n v="0.16895641685128701"/>
    <n v="2.6735854281838719E-2"/>
    <n v="1.0015735523258079E-6"/>
    <n v="0"/>
    <n v="0"/>
  </r>
  <r>
    <d v="2026-08-31T00:00:00"/>
    <x v="2"/>
    <x v="4"/>
    <x v="38"/>
    <x v="1"/>
    <n v="7148871.5800000001"/>
    <n v="-260256.26"/>
    <n v="-109632.86"/>
    <n v="101188.08"/>
    <n v="0"/>
    <n v="-5.26"/>
    <n v="6880165.29"/>
    <n v="-3.6405222430156488E-2"/>
    <n v="-1.5335686897447961E-2"/>
    <n v="0.16985296018407681"/>
    <n v="2.1741204340827231E-2"/>
    <n v="7.3637136866882373E-7"/>
    <n v="0"/>
    <n v="0"/>
  </r>
  <r>
    <d v="2026-09-30T00:00:00"/>
    <x v="2"/>
    <x v="4"/>
    <x v="39"/>
    <x v="1"/>
    <n v="6880165.29"/>
    <n v="-249320.43"/>
    <n v="-105496.38"/>
    <n v="97986.76"/>
    <n v="-182403.13"/>
    <n v="-4.5999999999999996"/>
    <n v="6440927.5099999998"/>
    <n v="-3.6237563482435439E-2"/>
    <n v="-1.533340839876533E-2"/>
    <n v="0.17090303412934521"/>
    <n v="2.6511446396410562E-2"/>
    <n v="6.6798778568408345E-7"/>
    <n v="0"/>
    <n v="0"/>
  </r>
  <r>
    <d v="2026-10-31T00:00:00"/>
    <x v="2"/>
    <x v="4"/>
    <x v="40"/>
    <x v="1"/>
    <n v="6440927.5099999998"/>
    <n v="-232624.87"/>
    <n v="-98750.02"/>
    <n v="92391.23"/>
    <n v="0"/>
    <n v="-3.76"/>
    <n v="6201940.0899999999"/>
    <n v="-3.6116672799863303E-2"/>
    <n v="-1.5331645857284139E-2"/>
    <n v="0.1721327818931758"/>
    <n v="2.129238856997092E-2"/>
    <n v="5.8326330657351476E-7"/>
    <n v="0"/>
    <n v="0"/>
  </r>
  <r>
    <d v="2026-11-30T00:00:00"/>
    <x v="2"/>
    <x v="4"/>
    <x v="41"/>
    <x v="1"/>
    <n v="6201940.0899999999"/>
    <n v="-223473.08"/>
    <n v="-95079.62"/>
    <n v="89236.71"/>
    <n v="0"/>
    <n v="-2.98"/>
    <n v="5972621.1200000001"/>
    <n v="-3.6032770262091562E-2"/>
    <n v="-1.533062584013205E-2"/>
    <n v="0.17266217606682391"/>
    <n v="1.8203506565148641E-2"/>
    <n v="4.797792768772673E-7"/>
    <n v="0"/>
    <n v="0"/>
  </r>
  <r>
    <d v="2026-12-31T00:00:00"/>
    <x v="2"/>
    <x v="4"/>
    <x v="42"/>
    <x v="1"/>
    <n v="5972621.1200000001"/>
    <n v="-214839.33"/>
    <n v="-91558.98"/>
    <n v="86170.18"/>
    <n v="-127171.37"/>
    <n v="-2.35"/>
    <n v="5625219.2699999996"/>
    <n v="-3.5970694900747398E-2"/>
    <n v="-1.5329782330579401E-2"/>
    <n v="0.1731303787139484"/>
    <n v="2.129238856997092E-2"/>
    <n v="3.9282408359047708E-7"/>
    <n v="0"/>
    <n v="0"/>
  </r>
  <r>
    <d v="2027-01-31T00:00:00"/>
    <x v="2"/>
    <x v="4"/>
    <x v="43"/>
    <x v="1"/>
    <n v="5625219.2699999996"/>
    <n v="-202092.85"/>
    <n v="-86229.99"/>
    <n v="81332.05"/>
    <n v="0"/>
    <n v="-1.81"/>
    <n v="5418226.6699999999"/>
    <n v="-3.5926216803799392E-2"/>
    <n v="-1.532917798588174E-2"/>
    <n v="0.1735016028113823"/>
    <n v="4.942850126194066E-3"/>
    <n v="3.2181661447666451E-7"/>
    <n v="0"/>
    <n v="0"/>
  </r>
  <r>
    <d v="2027-02-28T00:00:00"/>
    <x v="2"/>
    <x v="4"/>
    <x v="44"/>
    <x v="1"/>
    <n v="5418226.6699999999"/>
    <n v="-194484.4"/>
    <n v="-83054.73"/>
    <n v="78442.259999999995"/>
    <n v="0"/>
    <n v="-1.44"/>
    <n v="5219128.3600000003"/>
    <n v="-3.5894474137788741E-2"/>
    <n v="-1.532876667398134E-2"/>
    <n v="0.1737297396310834"/>
    <n v="5.398873660068363E-3"/>
    <n v="2.6517020298923589E-7"/>
    <n v="0"/>
    <n v="0"/>
  </r>
  <r>
    <d v="2027-03-31T00:00:00"/>
    <x v="2"/>
    <x v="4"/>
    <x v="45"/>
    <x v="1"/>
    <n v="5219128.3600000003"/>
    <n v="-187217.57"/>
    <n v="-80001.179999999993"/>
    <n v="75637.2"/>
    <n v="-33229.17"/>
    <n v="-1.18"/>
    <n v="4994316.46"/>
    <n v="-3.5871424783738268E-2"/>
    <n v="-1.532845681295622E-2"/>
    <n v="0.17390766689179329"/>
    <n v="6.3668053524794689E-3"/>
    <n v="2.2590343918260361E-7"/>
    <n v="0"/>
    <n v="0"/>
  </r>
  <r>
    <d v="2027-04-30T00:00:00"/>
    <x v="2"/>
    <x v="4"/>
    <x v="46"/>
    <x v="1"/>
    <n v="4994316.46"/>
    <n v="-179070.62"/>
    <n v="-76554.06"/>
    <n v="72433.08"/>
    <n v="0"/>
    <n v="-0.94"/>
    <n v="4811123.91"/>
    <n v="-3.5854879764236749E-2"/>
    <n v="-1.532823589335235E-2"/>
    <n v="0.17403721492143409"/>
    <n v="1.452265132567193E-3"/>
    <n v="1.8906307697414691E-7"/>
    <n v="0"/>
    <n v="0"/>
  </r>
  <r>
    <d v="2027-05-31T00:00:00"/>
    <x v="2"/>
    <x v="4"/>
    <x v="47"/>
    <x v="1"/>
    <n v="4811123.91"/>
    <n v="-172445.07"/>
    <n v="-73745.289999999994"/>
    <n v="69812.009999999995"/>
    <n v="0"/>
    <n v="-0.75"/>
    <n v="4634744.8099999996"/>
    <n v="-3.5842990257642968E-2"/>
    <n v="-1.5328078877930791E-2"/>
    <n v="0.1741264836064427"/>
    <n v="2.3856904556809931E-3"/>
    <n v="1.562130578408663E-7"/>
    <n v="0"/>
    <n v="0"/>
  </r>
  <r>
    <d v="2027-06-30T00:00:00"/>
    <x v="2"/>
    <x v="4"/>
    <x v="48"/>
    <x v="1"/>
    <n v="4634744.8099999996"/>
    <n v="-166083.34"/>
    <n v="-71041.2"/>
    <n v="67278.19"/>
    <n v="-79818.559999999998"/>
    <n v="-0.6"/>
    <n v="4385079.3"/>
    <n v="-3.5834409610952023E-2"/>
    <n v="-1.5327964245255701E-2"/>
    <n v="0.1741926076023359"/>
    <n v="1.7221781131477851E-2"/>
    <n v="1.2924920625449949E-7"/>
    <n v="0"/>
    <n v="0"/>
  </r>
  <r>
    <d v="2027-07-31T00:00:00"/>
    <x v="2"/>
    <x v="4"/>
    <x v="49"/>
    <x v="1"/>
    <n v="4385079.3"/>
    <n v="-157109.68"/>
    <n v="-67213.98"/>
    <n v="63671.39"/>
    <n v="0"/>
    <n v="-0.47"/>
    <n v="4224426.5599999996"/>
    <n v="-3.5828240415487628E-2"/>
    <n v="-1.532788215063895E-2"/>
    <n v="0.17424009772075971"/>
    <n v="9.639872832325343E-3"/>
    <n v="1.0728463314316811E-7"/>
    <n v="0"/>
    <n v="0"/>
  </r>
  <r>
    <d v="2027-08-31T00:00:00"/>
    <x v="2"/>
    <x v="4"/>
    <x v="50"/>
    <x v="1"/>
    <n v="4224426.5599999996"/>
    <n v="-151335.01"/>
    <n v="-64751.26"/>
    <n v="61350.61"/>
    <n v="0"/>
    <n v="-0.38"/>
    <n v="4069690.52"/>
    <n v="-3.5823800524029448E-2"/>
    <n v="-1.532782319352005E-2"/>
    <n v="0.17427391152064731"/>
    <n v="5.258005999680143E-3"/>
    <n v="8.940696803204334E-8"/>
    <n v="0"/>
    <n v="0"/>
  </r>
  <r>
    <d v="2027-09-30T00:00:00"/>
    <x v="2"/>
    <x v="4"/>
    <x v="51"/>
    <x v="1"/>
    <n v="4069690.52"/>
    <n v="-145778.76999999999"/>
    <n v="-62379.32"/>
    <n v="59111.74"/>
    <n v="-38999.599999999999"/>
    <n v="-0.3"/>
    <n v="3881644.27"/>
    <n v="-3.5820602235093868E-2"/>
    <n v="-1.532778057945159E-2"/>
    <n v="0.17429848283968141"/>
    <n v="9.58293878254321E-3"/>
    <n v="7.476003178561064E-8"/>
    <n v="0"/>
    <n v="0"/>
  </r>
  <r>
    <d v="2027-10-31T00:00:00"/>
    <x v="2"/>
    <x v="4"/>
    <x v="52"/>
    <x v="1"/>
    <n v="3881644.27"/>
    <n v="-139033.9"/>
    <n v="-59496.87"/>
    <n v="56386.1"/>
    <n v="0"/>
    <n v="-0.24"/>
    <n v="3739499.35"/>
    <n v="-3.5818301005784169E-2"/>
    <n v="-1.5327749968484241E-2"/>
    <n v="0.17431612871257229"/>
    <n v="8.2884365642750188E-3"/>
    <n v="6.2164747835861228E-8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00576.6"/>
    <n v="-44898.01"/>
    <n v="42914.26"/>
    <n v="0"/>
    <n v="-49.07"/>
    <n v="2877955.47"/>
    <n v="-3.3744141308791963E-2"/>
    <n v="-1.506359201564665E-2"/>
    <n v="0.17277634682713541"/>
    <n v="1.8445160816129041E-2"/>
    <n v="1.6464173395768999E-5"/>
    <n v="386416.83"/>
    <n v="0.134268"/>
  </r>
  <r>
    <d v="2025-11-30T00:00:00"/>
    <x v="2"/>
    <x v="5"/>
    <x v="19"/>
    <x v="1"/>
    <n v="2877955.47"/>
    <n v="-103792.23"/>
    <n v="-44312.63"/>
    <n v="41201.360000000001"/>
    <n v="0"/>
    <n v="-49.69"/>
    <n v="2771002.28"/>
    <n v="-3.6064570251179533E-2"/>
    <n v="-1.5397260688198029E-2"/>
    <n v="0.17179427145992199"/>
    <n v="1.444185363130095E-2"/>
    <n v="1.7265967939885729E-5"/>
    <n v="392941.95"/>
    <n v="0.14180499999999999"/>
  </r>
  <r>
    <d v="2025-12-31T00:00:00"/>
    <x v="2"/>
    <x v="5"/>
    <x v="20"/>
    <x v="1"/>
    <n v="2771002.28"/>
    <n v="-108396.72"/>
    <n v="-42908.11"/>
    <n v="39469.72"/>
    <n v="-41632.04"/>
    <n v="-48.81"/>
    <n v="2617486.3199999998"/>
    <n v="-3.9118236576801801E-2"/>
    <n v="-1.5484690710841119E-2"/>
    <n v="0.17092610882757439"/>
    <n v="1.502417994110721E-2"/>
    <n v="1.7614078435627301E-5"/>
    <n v="390901.04"/>
    <n v="0.149342"/>
  </r>
  <r>
    <d v="2026-01-31T00:00:00"/>
    <x v="2"/>
    <x v="5"/>
    <x v="21"/>
    <x v="1"/>
    <n v="2617486.3199999998"/>
    <n v="-103578.24000000001"/>
    <n v="-41139.94"/>
    <n v="37114.43"/>
    <n v="0"/>
    <n v="-38.56"/>
    <n v="2509844.0099999998"/>
    <n v="-3.9571645028602512E-2"/>
    <n v="-1.5717346784788241E-2"/>
    <n v="0.1701530185606672"/>
    <n v="1.74516617115161E-2"/>
    <n v="1.473318480477499E-5"/>
    <n v="393742.61"/>
    <n v="0.15687899999999999"/>
  </r>
  <r>
    <d v="2026-02-28T00:00:00"/>
    <x v="2"/>
    <x v="5"/>
    <x v="22"/>
    <x v="1"/>
    <n v="2509844.0099999998"/>
    <n v="-101756.34"/>
    <n v="-39721.56"/>
    <n v="35443.93"/>
    <n v="0"/>
    <n v="-14.72"/>
    <n v="2403795.31"/>
    <n v="-4.0542895648570942E-2"/>
    <n v="-1.5826305912978511E-2"/>
    <n v="0.16946356239969221"/>
    <n v="1.512239660233294E-2"/>
    <n v="5.8633343653822629E-6"/>
    <n v="395223.56"/>
    <n v="0.16441600000000001"/>
  </r>
  <r>
    <d v="2026-03-31T00:00:00"/>
    <x v="2"/>
    <x v="5"/>
    <x v="23"/>
    <x v="1"/>
    <n v="2403795.31"/>
    <n v="-99250.99"/>
    <n v="-38215.089999999997"/>
    <n v="33823.26"/>
    <n v="-44338.39"/>
    <n v="-14.9"/>
    <n v="2255799.21"/>
    <n v="-4.1289283214802831E-2"/>
    <n v="-1.589781345044192E-2"/>
    <n v="0.16884930893929961"/>
    <n v="1.8445160816129041E-2"/>
    <n v="6.1980302904318489E-6"/>
    <n v="387892.89"/>
    <n v="0.171954"/>
  </r>
  <r>
    <d v="2026-04-30T00:00:00"/>
    <x v="2"/>
    <x v="5"/>
    <x v="24"/>
    <x v="1"/>
    <n v="2255799.21"/>
    <n v="-93956.57"/>
    <n v="-36017.599999999999"/>
    <n v="31638.21"/>
    <n v="0"/>
    <n v="-14.73"/>
    <n v="2157448.52"/>
    <n v="-4.1651124321136337E-2"/>
    <n v="-1.596666724037539E-2"/>
    <n v="0.16830330586339509"/>
    <n v="1.8445160816129041E-2"/>
    <n v="6.528759283044453E-6"/>
    <n v="387242.17"/>
    <n v="0.17949100000000001"/>
  </r>
  <r>
    <d v="2026-05-31T00:00:00"/>
    <x v="2"/>
    <x v="5"/>
    <x v="25"/>
    <x v="1"/>
    <n v="2157448.52"/>
    <n v="-90607.88"/>
    <n v="-34536.910000000003"/>
    <n v="30171.82"/>
    <n v="0"/>
    <n v="-12.3"/>
    <n v="2062463.25"/>
    <n v="-4.1997704203225322E-2"/>
    <n v="-1.6008220649639918E-2"/>
    <n v="0.16781945872061721"/>
    <n v="1.6064940401066961E-2"/>
    <n v="5.7008081069840737E-6"/>
    <n v="385738.31"/>
    <n v="0.187028"/>
  </r>
  <r>
    <d v="2026-06-30T00:00:00"/>
    <x v="2"/>
    <x v="5"/>
    <x v="26"/>
    <x v="1"/>
    <n v="2062463.25"/>
    <n v="-87118.8"/>
    <n v="-33078.9"/>
    <n v="28770.03"/>
    <n v="-32170.16"/>
    <n v="-9.77"/>
    <n v="1938855.64"/>
    <n v="-4.2240172295667712E-2"/>
    <n v="-1.6038539772416819E-2"/>
    <n v="0.16739225498139301"/>
    <n v="1.559793306228718E-2"/>
    <n v="4.7370447875756026E-6"/>
    <n v="377233.7"/>
    <n v="0.19456499999999999"/>
  </r>
  <r>
    <d v="2026-07-31T00:00:00"/>
    <x v="2"/>
    <x v="5"/>
    <x v="27"/>
    <x v="1"/>
    <n v="1938855.64"/>
    <n v="-82204.87"/>
    <n v="-31141.89"/>
    <n v="26985.1"/>
    <n v="0"/>
    <n v="-7.1"/>
    <n v="1852486.88"/>
    <n v="-4.2398653809145183E-2"/>
    <n v="-1.6061994159412629E-2"/>
    <n v="0.16701663488483209"/>
    <n v="1.9935497049101331E-2"/>
    <n v="3.6639586502379609E-6"/>
    <n v="374391.85"/>
    <n v="0.202102"/>
  </r>
  <r>
    <d v="2026-08-31T00:00:00"/>
    <x v="2"/>
    <x v="5"/>
    <x v="28"/>
    <x v="1"/>
    <n v="1852486.88"/>
    <n v="-78773.75"/>
    <n v="-29784.07"/>
    <n v="25732.27"/>
    <n v="0"/>
    <n v="-5.08"/>
    <n v="1769656.25"/>
    <n v="-4.2523242057146658E-2"/>
    <n v="-1.6077881979252171E-2"/>
    <n v="0.16668792810841621"/>
    <n v="2.0426178812040549E-2"/>
    <n v="2.741523137359875E-6"/>
    <n v="370989.78"/>
    <n v="0.20963899999999999"/>
  </r>
  <r>
    <d v="2026-09-30T00:00:00"/>
    <x v="2"/>
    <x v="5"/>
    <x v="29"/>
    <x v="1"/>
    <n v="1769656.25"/>
    <n v="-75406.52"/>
    <n v="-28472.87"/>
    <n v="24539.5"/>
    <n v="-38077.33"/>
    <n v="-4.3899999999999997"/>
    <n v="1652234.63"/>
    <n v="-4.2610831699466889E-2"/>
    <n v="-1.6089492200854219E-2"/>
    <n v="0.16640182005840229"/>
    <n v="2.1516796455399081E-2"/>
    <n v="2.481372201691344E-6"/>
    <n v="358826.73"/>
    <n v="0.21717700000000001"/>
  </r>
  <r>
    <d v="2026-10-31T00:00:00"/>
    <x v="2"/>
    <x v="5"/>
    <x v="30"/>
    <x v="1"/>
    <n v="1652234.63"/>
    <n v="-70505.16"/>
    <n v="-26597.65"/>
    <n v="22877.16"/>
    <n v="0"/>
    <n v="-3.59"/>
    <n v="1578005.4"/>
    <n v="-4.2672608266766748E-2"/>
    <n v="-1.609798427226045E-2"/>
    <n v="0.16615433078912981"/>
    <n v="2.1741204340827231E-2"/>
    <n v="2.171650694296301E-6"/>
    <n v="354599.56"/>
    <n v="0.224714"/>
  </r>
  <r>
    <d v="2026-11-30T00:00:00"/>
    <x v="2"/>
    <x v="5"/>
    <x v="31"/>
    <x v="1"/>
    <n v="1578005.4"/>
    <n v="-67409.66"/>
    <n v="-25412.17"/>
    <n v="21821.42"/>
    <n v="0"/>
    <n v="-2.85"/>
    <n v="1507002.14"/>
    <n v="-4.2718267343037013E-2"/>
    <n v="-1.6103982624401748E-2"/>
    <n v="0.1659417985201356"/>
    <n v="2.1516796455399081E-2"/>
    <n v="1.808558311900622E-6"/>
    <n v="350002.67"/>
    <n v="0.23225100000000001"/>
  </r>
  <r>
    <d v="2026-12-31T00:00:00"/>
    <x v="2"/>
    <x v="5"/>
    <x v="32"/>
    <x v="1"/>
    <n v="1507002.14"/>
    <n v="-64425.5"/>
    <n v="-24275.29"/>
    <n v="20816.830000000002"/>
    <n v="-32768.79"/>
    <n v="-2.2400000000000002"/>
    <n v="1406347.14"/>
    <n v="-4.2750771557352067E-2"/>
    <n v="-1.6108332731926678E-2"/>
    <n v="0.1657608641162068"/>
    <n v="2.174435809861917E-2"/>
    <n v="1.4842041623103351E-6"/>
    <n v="337225.32"/>
    <n v="0.239788"/>
  </r>
  <r>
    <d v="2027-01-31T00:00:00"/>
    <x v="2"/>
    <x v="5"/>
    <x v="33"/>
    <x v="1"/>
    <n v="1406347.14"/>
    <n v="-60155.23"/>
    <n v="-22658.32"/>
    <n v="19408.580000000002"/>
    <n v="0"/>
    <n v="-1.71"/>
    <n v="1342940.47"/>
    <n v="-4.2774094866999603E-2"/>
    <n v="-1.611147282043876E-2"/>
    <n v="0.16560845509300459"/>
    <n v="2.499505902693187E-2"/>
    <n v="1.2131341102048951E-6"/>
    <n v="332143.12"/>
    <n v="0.24732499999999999"/>
  </r>
  <r>
    <d v="2027-02-28T00:00:00"/>
    <x v="2"/>
    <x v="5"/>
    <x v="34"/>
    <x v="1"/>
    <n v="1342940.47"/>
    <n v="-57465.78"/>
    <n v="-21639.77"/>
    <n v="18519.349999999999"/>
    <n v="0"/>
    <n v="-1.35"/>
    <n v="1282352.9099999999"/>
    <n v="-4.2791009300371739E-2"/>
    <n v="-1.6113720911801809E-2"/>
    <n v="0.16548176879180779"/>
    <n v="2.174435809861917E-2"/>
    <n v="1.0088987318688069E-6"/>
    <n v="326823.58"/>
    <n v="0.25486199999999998"/>
  </r>
  <r>
    <d v="2027-03-31T00:00:00"/>
    <x v="2"/>
    <x v="5"/>
    <x v="35"/>
    <x v="1"/>
    <n v="1282352.9099999999"/>
    <n v="-54888.72"/>
    <n v="-20665.560000000001"/>
    <n v="17672.77"/>
    <n v="-27881.919999999998"/>
    <n v="-1.1100000000000001"/>
    <n v="1196588.3799999999"/>
    <n v="-4.2803132959927527E-2"/>
    <n v="-1.6115343959701819E-2"/>
    <n v="0.16537825486488389"/>
    <n v="2.1742781219723201E-2"/>
    <n v="8.6451336474455046E-7"/>
    <n v="313984.31"/>
    <n v="0.26240000000000002"/>
  </r>
  <r>
    <d v="2027-04-30T00:00:00"/>
    <x v="2"/>
    <x v="5"/>
    <x v="36"/>
    <x v="1"/>
    <n v="1196588.3799999999"/>
    <n v="-51228.17"/>
    <n v="-19284.830000000002"/>
    <n v="16482.57"/>
    <n v="0"/>
    <n v="-0.87"/>
    <n v="1142557.07"/>
    <n v="-4.2811859860356773E-2"/>
    <n v="-1.611651249766434E-2"/>
    <n v="0.16529559740588701"/>
    <n v="2.957356817616167E-2"/>
    <n v="7.2977512833231778E-7"/>
    <n v="308418.15000000002"/>
    <n v="0.26993699999999998"/>
  </r>
  <r>
    <d v="2027-05-31T00:00:00"/>
    <x v="2"/>
    <x v="5"/>
    <x v="37"/>
    <x v="1"/>
    <n v="1142557.07"/>
    <n v="-48922.18"/>
    <n v="-18414.990000000002"/>
    <n v="16246.64"/>
    <n v="0"/>
    <n v="-0.7"/>
    <n v="1091465.83"/>
    <n v="-4.2818154025916287E-2"/>
    <n v="-1.611735244386861E-2"/>
    <n v="0.17063456230932481"/>
    <n v="2.6735854281838719E-2"/>
    <n v="6.0961883116865259E-7"/>
    <n v="302853.31"/>
    <n v="0.277474"/>
  </r>
  <r>
    <d v="2027-06-30T00:00:00"/>
    <x v="2"/>
    <x v="5"/>
    <x v="38"/>
    <x v="1"/>
    <n v="1091465.83"/>
    <n v="-46739.49"/>
    <n v="-17592.2"/>
    <n v="15598.26"/>
    <n v="-23729.78"/>
    <n v="-0.56000000000000005"/>
    <n v="1019002.07"/>
    <n v="-4.2822678146840397E-2"/>
    <n v="-1.6117957699213079E-2"/>
    <n v="0.17149336122891101"/>
    <n v="2.1741204340827231E-2"/>
    <n v="5.097072077743218E-7"/>
    <n v="290426.89"/>
    <n v="0.28501100000000001"/>
  </r>
  <r>
    <d v="2027-07-31T00:00:00"/>
    <x v="2"/>
    <x v="5"/>
    <x v="39"/>
    <x v="1"/>
    <n v="1019002.07"/>
    <n v="-43639.72"/>
    <n v="-16424.68"/>
    <n v="14649.22"/>
    <n v="0"/>
    <n v="-0.44"/>
    <n v="973586.46"/>
    <n v="-4.282593567799254E-2"/>
    <n v="-1.6118393322464949E-2"/>
    <n v="0.17251254562291549"/>
    <n v="2.6511446396410562E-2"/>
    <n v="4.284991282296541E-7"/>
    <n v="284821.01"/>
    <n v="0.29254799999999997"/>
  </r>
  <r>
    <d v="2027-08-31T00:00:00"/>
    <x v="2"/>
    <x v="5"/>
    <x v="40"/>
    <x v="1"/>
    <n v="973586.46"/>
    <n v="-41697.040000000001"/>
    <n v="-15692.95"/>
    <n v="14093.91"/>
    <n v="0"/>
    <n v="-0.35"/>
    <n v="930290.03"/>
    <n v="-4.2828281647598498E-2"/>
    <n v="-1.6118706793265051E-2"/>
    <n v="0.1737153703257536"/>
    <n v="2.129238856997092E-2"/>
    <n v="3.6311287973171729E-7"/>
    <n v="279166.46000000002"/>
    <n v="0.30008499999999999"/>
  </r>
  <r>
    <d v="2027-09-30T00:00:00"/>
    <x v="2"/>
    <x v="5"/>
    <x v="41"/>
    <x v="1"/>
    <n v="930290.03"/>
    <n v="-39844.29"/>
    <n v="-14995.28"/>
    <n v="13506.95"/>
    <n v="-16934.54"/>
    <n v="-0.28999999999999998"/>
    <n v="872022.57"/>
    <n v="-4.2829969584545532E-2"/>
    <n v="-1.6118932518164458E-2"/>
    <n v="0.1742288383284917"/>
    <n v="1.8203506565148641E-2"/>
    <n v="3.0929739205362662E-7"/>
    <n v="268253.83"/>
    <n v="0.30762299999999998"/>
  </r>
  <r>
    <d v="2027-10-31T00:00:00"/>
    <x v="2"/>
    <x v="5"/>
    <x v="42"/>
    <x v="1"/>
    <n v="872022.57"/>
    <n v="-37349.760000000002"/>
    <n v="-14056.21"/>
    <n v="12694.09"/>
    <n v="0"/>
    <n v="-0.23"/>
    <n v="833310.45"/>
    <n v="-4.2831184824163059E-2"/>
    <n v="-1.6119094987989691E-2"/>
    <n v="0.1746847511784218"/>
    <n v="2.129238856997092E-2"/>
    <n v="2.6302939432938292E-7"/>
    <n v="262625.90000000002"/>
    <n v="0.31516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6495.88"/>
    <n v="-41938.39"/>
    <n v="39398.400000000001"/>
    <n v="0"/>
    <n v="-75.03"/>
    <n v="2644931.56"/>
    <n v="-2.8081751123935701E-2"/>
    <n v="-1.5395643230119129E-2"/>
    <n v="0.1735585091933031"/>
    <n v="1.2206635409445971E-2"/>
    <n v="2.7544457890974908E-5"/>
    <n v="307559.98"/>
    <n v="0.116283"/>
  </r>
  <r>
    <d v="2025-11-30T00:00:00"/>
    <x v="2"/>
    <x v="6"/>
    <x v="18"/>
    <x v="1"/>
    <n v="2644931.56"/>
    <n v="-69643.67"/>
    <n v="-40392.18"/>
    <n v="37789.660000000003"/>
    <n v="0"/>
    <n v="-78.92"/>
    <n v="2572606.4500000002"/>
    <n v="-2.633099185462803E-2"/>
    <n v="-1.527154237618096E-2"/>
    <n v="0.1714509305217583"/>
    <n v="1.8445160816129041E-2"/>
    <n v="2.9839829381889491E-5"/>
    <n v="316748.14"/>
    <n v="0.123123"/>
  </r>
  <r>
    <d v="2025-12-31T00:00:00"/>
    <x v="2"/>
    <x v="6"/>
    <x v="19"/>
    <x v="1"/>
    <n v="2572606.4500000002"/>
    <n v="-62642.2"/>
    <n v="-39054.04"/>
    <n v="36385.79"/>
    <n v="-37153.21"/>
    <n v="-79.08"/>
    <n v="2470063.7200000002"/>
    <n v="-2.4349701310876059E-2"/>
    <n v="-1.5180728843125669E-2"/>
    <n v="0.16972261632928129"/>
    <n v="1.444185363130095E-2"/>
    <n v="3.0737949823572903E-5"/>
    <n v="321019.59000000003"/>
    <n v="0.129964"/>
  </r>
  <r>
    <d v="2026-01-31T00:00:00"/>
    <x v="2"/>
    <x v="6"/>
    <x v="20"/>
    <x v="1"/>
    <n v="2470063.7200000002"/>
    <n v="-55943.88"/>
    <n v="-37543.050000000003"/>
    <n v="34631.39"/>
    <n v="0"/>
    <n v="-51.79"/>
    <n v="2411156.39"/>
    <n v="-2.2648758434497891E-2"/>
    <n v="-1.5199223407365891E-2"/>
    <n v="0.16824532250875551"/>
    <n v="1.502417994110721E-2"/>
    <n v="2.096576758736E-5"/>
    <n v="329857.65000000002"/>
    <n v="0.13680500000000001"/>
  </r>
  <r>
    <d v="2026-02-28T00:00:00"/>
    <x v="2"/>
    <x v="6"/>
    <x v="21"/>
    <x v="1"/>
    <n v="2411156.39"/>
    <n v="-52426.400000000001"/>
    <n v="-36568.769999999997"/>
    <n v="33546.97"/>
    <n v="0"/>
    <n v="-23.08"/>
    <n v="2355685.11"/>
    <n v="-2.174325965292492E-2"/>
    <n v="-1.5166486770240351E-2"/>
    <n v="0.1669587238219972"/>
    <n v="1.74516617115161E-2"/>
    <n v="9.5708979429203975E-6"/>
    <n v="338383.35999999999"/>
    <n v="0.14364499999999999"/>
  </r>
  <r>
    <d v="2026-03-31T00:00:00"/>
    <x v="2"/>
    <x v="6"/>
    <x v="22"/>
    <x v="1"/>
    <n v="2355685.11"/>
    <n v="-49419.06"/>
    <n v="-35686.22"/>
    <n v="32553.25"/>
    <n v="-35623.599999999999"/>
    <n v="-23.29"/>
    <n v="2267486.1800000002"/>
    <n v="-2.0978637619307738E-2"/>
    <n v="-1.514897750258358E-2"/>
    <n v="0.16582820390515179"/>
    <n v="1.512239660233294E-2"/>
    <n v="9.888241885559809E-6"/>
    <n v="341225.09"/>
    <n v="0.15048600000000001"/>
  </r>
  <r>
    <d v="2026-04-30T00:00:00"/>
    <x v="2"/>
    <x v="6"/>
    <x v="23"/>
    <x v="1"/>
    <n v="2267486.1800000002"/>
    <n v="-46294.8"/>
    <n v="-34338.1"/>
    <n v="31145.97"/>
    <n v="0"/>
    <n v="-24.29"/>
    <n v="2217974.96"/>
    <n v="-2.0416793670713019E-2"/>
    <n v="-1.514368561249323E-2"/>
    <n v="0.1648308235248831"/>
    <n v="1.8445160816129041E-2"/>
    <n v="1.071226204268979E-5"/>
    <n v="348946.75"/>
    <n v="0.15732699999999999"/>
  </r>
  <r>
    <d v="2026-05-31T00:00:00"/>
    <x v="2"/>
    <x v="6"/>
    <x v="24"/>
    <x v="1"/>
    <n v="2217974.96"/>
    <n v="-44458.86"/>
    <n v="-33567.79"/>
    <n v="30303.03"/>
    <n v="0"/>
    <n v="-20.65"/>
    <n v="2170230.69"/>
    <n v="-2.004479954341554E-2"/>
    <n v="-1.513442931334779E-2"/>
    <n v="0.16394969174938839"/>
    <n v="1.8445160816129041E-2"/>
    <n v="9.309579055332699E-6"/>
    <n v="356281.11"/>
    <n v="0.16416700000000001"/>
  </r>
  <r>
    <d v="2026-06-30T00:00:00"/>
    <x v="2"/>
    <x v="6"/>
    <x v="25"/>
    <x v="1"/>
    <n v="2170230.69"/>
    <n v="-42887.5"/>
    <n v="-32833.61"/>
    <n v="29509.97"/>
    <n v="-34864.629999999997"/>
    <n v="-16.489999999999998"/>
    <n v="2089138.44"/>
    <n v="-1.976172285849731E-2"/>
    <n v="-1.5129086403865699E-2"/>
    <n v="0.1631714114975614"/>
    <n v="1.6064940401066961E-2"/>
    <n v="7.598724861452967E-6"/>
    <n v="357259.49"/>
    <n v="0.17100799999999999"/>
  </r>
  <r>
    <d v="2026-07-31T00:00:00"/>
    <x v="2"/>
    <x v="6"/>
    <x v="26"/>
    <x v="1"/>
    <n v="2089138.44"/>
    <n v="-40861.26"/>
    <n v="-31599.83"/>
    <n v="28287.77"/>
    <n v="0"/>
    <n v="-11.85"/>
    <n v="2044953.28"/>
    <n v="-1.9558903731695571E-2"/>
    <n v="-1.512577122074605E-2"/>
    <n v="0.1624848138581412"/>
    <n v="1.559793306228718E-2"/>
    <n v="5.6704561146096384E-6"/>
    <n v="363692.3"/>
    <n v="0.17784900000000001"/>
  </r>
  <r>
    <d v="2026-08-31T00:00:00"/>
    <x v="2"/>
    <x v="6"/>
    <x v="27"/>
    <x v="1"/>
    <n v="2044953.28"/>
    <n v="-39704.65"/>
    <n v="-30925.39"/>
    <n v="27586.47"/>
    <n v="0"/>
    <n v="-8.99"/>
    <n v="2001900.71"/>
    <n v="-1.941592207519266E-2"/>
    <n v="-1.512278548878819E-2"/>
    <n v="0.16188028577878399"/>
    <n v="1.9935497049101331E-2"/>
    <n v="4.3958468252137736E-6"/>
    <n v="369729.77"/>
    <n v="0.18468899999999999"/>
  </r>
  <r>
    <d v="2026-09-30T00:00:00"/>
    <x v="2"/>
    <x v="6"/>
    <x v="28"/>
    <x v="1"/>
    <n v="2001900.71"/>
    <n v="-38658.92"/>
    <n v="-30270.43"/>
    <n v="26917.119999999999"/>
    <n v="-40891.18"/>
    <n v="-7.94"/>
    <n v="1918989.36"/>
    <n v="-1.9311109163822181E-2"/>
    <n v="-1.512084485136159E-2"/>
    <n v="0.1613493894850119"/>
    <n v="2.0426178812040549E-2"/>
    <n v="3.9645925654048904E-6"/>
    <n v="367544.08"/>
    <n v="0.19153000000000001"/>
  </r>
  <r>
    <d v="2026-10-31T00:00:00"/>
    <x v="2"/>
    <x v="6"/>
    <x v="29"/>
    <x v="1"/>
    <n v="1918989.36"/>
    <n v="-36913.69"/>
    <n v="-29014.1"/>
    <n v="25727.99"/>
    <n v="0"/>
    <n v="-6.66"/>
    <n v="1878782.9"/>
    <n v="-1.9236006881376329E-2"/>
    <n v="-1.5119471259277571E-2"/>
    <n v="0.16088463222298599"/>
    <n v="2.1516796455399081E-2"/>
    <n v="3.470955122058646E-6"/>
    <n v="372695.45"/>
    <n v="0.19837099999999999"/>
  </r>
  <r>
    <d v="2026-11-30T00:00:00"/>
    <x v="2"/>
    <x v="6"/>
    <x v="30"/>
    <x v="1"/>
    <n v="1878782.9"/>
    <n v="-36039.17"/>
    <n v="-28404.23"/>
    <n v="25125.48"/>
    <n v="0"/>
    <n v="-5.39"/>
    <n v="1839459.59"/>
    <n v="-1.9182190739656449E-2"/>
    <n v="-1.511842126569949E-2"/>
    <n v="0.1604793162923846"/>
    <n v="2.1741204340827231E-2"/>
    <n v="2.8675128786727178E-6"/>
    <n v="377477.97"/>
    <n v="0.205211"/>
  </r>
  <r>
    <d v="2026-12-31T00:00:00"/>
    <x v="2"/>
    <x v="6"/>
    <x v="31"/>
    <x v="1"/>
    <n v="1839459.59"/>
    <n v="-35213.21"/>
    <n v="-27808.39"/>
    <n v="24545.66"/>
    <n v="-39579.279999999999"/>
    <n v="-4.29"/>
    <n v="1761400.09"/>
    <n v="-1.9143235517067082E-2"/>
    <n v="-1.51176938951847E-2"/>
    <n v="0.1601274333602036"/>
    <n v="2.1516796455399081E-2"/>
    <n v="2.33067403061772E-6"/>
    <n v="373508.42"/>
    <n v="0.21205199999999999"/>
  </r>
  <r>
    <d v="2027-01-31T00:00:00"/>
    <x v="2"/>
    <x v="6"/>
    <x v="32"/>
    <x v="1"/>
    <n v="1761400.09"/>
    <n v="-33669.61"/>
    <n v="-26627.38"/>
    <n v="23459.439999999999"/>
    <n v="0"/>
    <n v="-3.33"/>
    <n v="1724559.2"/>
    <n v="-1.9115256575941229E-2"/>
    <n v="-1.511716873582189E-2"/>
    <n v="0.15982358408903949"/>
    <n v="2.174435809861917E-2"/>
    <n v="1.891669794714782E-6"/>
    <n v="377493.35"/>
    <n v="0.218893"/>
  </r>
  <r>
    <d v="2027-02-28T00:00:00"/>
    <x v="2"/>
    <x v="6"/>
    <x v="33"/>
    <x v="1"/>
    <n v="1724559.2"/>
    <n v="-32930.68"/>
    <n v="-26069.79"/>
    <n v="22931.31"/>
    <n v="0"/>
    <n v="-2.72"/>
    <n v="1688487.31"/>
    <n v="-1.9095131525035381E-2"/>
    <n v="-1.511678498191261E-2"/>
    <n v="0.15956291294592781"/>
    <n v="2.499505902693187E-2"/>
    <n v="1.5767709347235439E-6"/>
    <n v="381147.85"/>
    <n v="0.22573299999999999"/>
  </r>
  <r>
    <d v="2027-03-31T00:00:00"/>
    <x v="2"/>
    <x v="6"/>
    <x v="34"/>
    <x v="1"/>
    <n v="1688487.31"/>
    <n v="-32217.39"/>
    <n v="-25524.04"/>
    <n v="22420.45"/>
    <n v="-36715.07"/>
    <n v="-2.27"/>
    <n v="1616448.99"/>
    <n v="-1.908062165593187E-2"/>
    <n v="-1.5116512267948129E-2"/>
    <n v="0.15934105273278609"/>
    <n v="2.174435809861917E-2"/>
    <n v="1.341847943849358E-6"/>
    <n v="375943.97"/>
    <n v="0.232574"/>
  </r>
  <r>
    <d v="2027-04-30T00:00:00"/>
    <x v="2"/>
    <x v="6"/>
    <x v="35"/>
    <x v="1"/>
    <n v="1616448.99"/>
    <n v="-30825.98"/>
    <n v="-24434.75"/>
    <n v="21438.7"/>
    <n v="0"/>
    <n v="-1.82"/>
    <n v="1582625.15"/>
    <n v="-1.907018601240934E-2"/>
    <n v="-1.511631533007537E-2"/>
    <n v="0.15915407587857161"/>
    <n v="2.1742781219723201E-2"/>
    <n v="1.123285892053064E-6"/>
    <n v="378903.63"/>
    <n v="0.23941499999999999"/>
  </r>
  <r>
    <d v="2027-05-31T00:00:00"/>
    <x v="2"/>
    <x v="6"/>
    <x v="36"/>
    <x v="1"/>
    <n v="1582625.15"/>
    <n v="-30169.07"/>
    <n v="-23923.24"/>
    <n v="20969.580000000002"/>
    <n v="0"/>
    <n v="-1.47"/>
    <n v="1549500.95"/>
    <n v="-1.9062674251820691E-2"/>
    <n v="-1.511617309578428E-2"/>
    <n v="0.15899845086895409"/>
    <n v="2.957356817616167E-2"/>
    <n v="9.2764678955259892E-7"/>
    <n v="381572.82"/>
    <n v="0.246255"/>
  </r>
  <r>
    <d v="2027-06-30T00:00:00"/>
    <x v="2"/>
    <x v="6"/>
    <x v="37"/>
    <x v="1"/>
    <n v="1549500.95"/>
    <n v="-29529.25"/>
    <n v="-23422.37"/>
    <n v="21458.35"/>
    <n v="-41427.230000000003"/>
    <n v="-1.19"/>
    <n v="1476579.27"/>
    <n v="-1.905726470628491E-2"/>
    <n v="-1.511607111476289E-2"/>
    <n v="0.1661826570501212"/>
    <n v="2.6735854281838719E-2"/>
    <n v="7.6599128212592223E-7"/>
    <n v="373716.24"/>
    <n v="0.25309599999999999"/>
  </r>
  <r>
    <d v="2027-07-31T00:00:00"/>
    <x v="2"/>
    <x v="6"/>
    <x v="38"/>
    <x v="1"/>
    <n v="1476579.27"/>
    <n v="-28133.81"/>
    <n v="-22319.97"/>
    <n v="20588.8"/>
    <n v="0"/>
    <n v="-0.94"/>
    <n v="1446713.34"/>
    <n v="-1.9053371881343751E-2"/>
    <n v="-1.511599758923202E-2"/>
    <n v="0.16732292443634381"/>
    <n v="2.1741204340827231E-2"/>
    <n v="6.356010530849391E-7"/>
    <n v="376053.77"/>
    <n v="0.25993699999999997"/>
  </r>
  <r>
    <d v="2027-08-31T00:00:00"/>
    <x v="2"/>
    <x v="6"/>
    <x v="39"/>
    <x v="1"/>
    <n v="1446713.34"/>
    <n v="-27560.71"/>
    <n v="-21868.44"/>
    <n v="20336.5"/>
    <n v="0"/>
    <n v="-0.77"/>
    <n v="1417619.92"/>
    <n v="-1.9050569526166149E-2"/>
    <n v="-1.5115944632424799E-2"/>
    <n v="0.16868439919597239"/>
    <n v="2.6511446396410562E-2"/>
    <n v="5.309286579491189E-7"/>
    <n v="378188.78"/>
    <n v="0.26677699999999999"/>
  </r>
  <r>
    <d v="2027-09-30T00:00:00"/>
    <x v="2"/>
    <x v="6"/>
    <x v="40"/>
    <x v="1"/>
    <n v="1417619.92"/>
    <n v="-27003.61"/>
    <n v="-21428.61"/>
    <n v="20118.240000000002"/>
    <n v="-30184.51"/>
    <n v="-0.63"/>
    <n v="1359120.8"/>
    <n v="-1.9048552071890389E-2"/>
    <n v="-1.511590655519821E-2"/>
    <n v="0.17029872391714221"/>
    <n v="2.129238856997092E-2"/>
    <n v="4.437751348845835E-7"/>
    <n v="371879.82"/>
    <n v="0.27361799999999997"/>
  </r>
  <r>
    <d v="2027-10-31T00:00:00"/>
    <x v="2"/>
    <x v="6"/>
    <x v="41"/>
    <x v="1"/>
    <n v="1359120.8"/>
    <n v="-25887.31"/>
    <n v="-20544.310000000001"/>
    <n v="19365.740000000002"/>
    <n v="0"/>
    <n v="-0.5"/>
    <n v="1332054.42"/>
    <n v="-1.9047099966157971E-2"/>
    <n v="-1.51158791286041E-2"/>
    <n v="0.17098473506164569"/>
    <n v="1.8203506565148641E-2"/>
    <n v="3.6893573413751882E-7"/>
    <n v="373586.11"/>
    <n v="0.280459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84762.25"/>
    <n v="-37768.32"/>
    <n v="36457.919999999998"/>
    <n v="0"/>
    <n v="-46.86"/>
    <n v="2473862.33"/>
    <n v="-3.3110490297086827E-2"/>
    <n v="-1.475335579924893E-2"/>
    <n v="0.17089771676431481"/>
    <n v="1.0688330935883729E-2"/>
    <n v="1.8305118089443878E-5"/>
    <n v="376428.76"/>
    <n v="0.15216199999999999"/>
  </r>
  <r>
    <d v="2025-11-30T00:00:00"/>
    <x v="2"/>
    <x v="7"/>
    <x v="17"/>
    <x v="1"/>
    <n v="2473862.33"/>
    <n v="-76541.95"/>
    <n v="-35811.370000000003"/>
    <n v="34722.79"/>
    <n v="0"/>
    <n v="-49.06"/>
    <n v="2396182.7400000002"/>
    <n v="-3.0940264254798479E-2"/>
    <n v="-1.447589396963365E-2"/>
    <n v="0.16843032188129711"/>
    <n v="1.2206635409445971E-2"/>
    <n v="1.9830544596897531E-5"/>
    <n v="389655.2"/>
    <n v="0.16261500000000001"/>
  </r>
  <r>
    <d v="2025-12-31T00:00:00"/>
    <x v="2"/>
    <x v="7"/>
    <x v="18"/>
    <x v="1"/>
    <n v="2396182.7400000002"/>
    <n v="-69940.19"/>
    <n v="-35696.53"/>
    <n v="33227.94"/>
    <n v="-44197.98"/>
    <n v="-50.35"/>
    <n v="2279525.63"/>
    <n v="-2.9188172419188189E-2"/>
    <n v="-1.489724689579895E-2"/>
    <n v="0.16640437781059281"/>
    <n v="1.8445160816129041E-2"/>
    <n v="2.101411252753694E-5"/>
    <n v="394511.98"/>
    <n v="0.173068"/>
  </r>
  <r>
    <d v="2026-01-31T00:00:00"/>
    <x v="2"/>
    <x v="7"/>
    <x v="19"/>
    <x v="1"/>
    <n v="2279525.63"/>
    <n v="-66871.94"/>
    <n v="-34031.22"/>
    <n v="31282.080000000002"/>
    <n v="0"/>
    <n v="-35.15"/>
    <n v="2209869.41"/>
    <n v="-2.9335901055732042E-2"/>
    <n v="-1.492907784780154E-2"/>
    <n v="0.16467681467504769"/>
    <n v="1.444185363130095E-2"/>
    <n v="1.54204563751741E-5"/>
    <n v="405555.64"/>
    <n v="0.18351999999999999"/>
  </r>
  <r>
    <d v="2026-02-28T00:00:00"/>
    <x v="2"/>
    <x v="7"/>
    <x v="20"/>
    <x v="1"/>
    <n v="2209869.41"/>
    <n v="-63438.29"/>
    <n v="-33056.03"/>
    <n v="30050.63"/>
    <n v="0"/>
    <n v="-16.09"/>
    <n v="2143409.63"/>
    <n v="-2.8706802848839579E-2"/>
    <n v="-1.4958364855893641E-2"/>
    <n v="0.16318048867637111"/>
    <n v="1.502417994110721E-2"/>
    <n v="7.2794910443046511E-6"/>
    <n v="415763.14"/>
    <n v="0.19397300000000001"/>
  </r>
  <r>
    <d v="2026-03-31T00:00:00"/>
    <x v="2"/>
    <x v="7"/>
    <x v="21"/>
    <x v="1"/>
    <n v="2143409.63"/>
    <n v="-60732.57"/>
    <n v="-32234.26"/>
    <n v="28913.89"/>
    <n v="-37406.06"/>
    <n v="-15.1"/>
    <n v="2041935.54"/>
    <n v="-2.8334559281179759E-2"/>
    <n v="-1.503877667027031E-2"/>
    <n v="0.16187601963771781"/>
    <n v="1.74516617115161E-2"/>
    <n v="7.0434339122857588E-6"/>
    <n v="417423.47"/>
    <n v="0.204425"/>
  </r>
  <r>
    <d v="2026-04-30T00:00:00"/>
    <x v="2"/>
    <x v="7"/>
    <x v="22"/>
    <x v="1"/>
    <n v="2041935.54"/>
    <n v="-57566.84"/>
    <n v="-30756.38"/>
    <n v="27351.119999999999"/>
    <n v="0"/>
    <n v="-15.13"/>
    <n v="1980948.31"/>
    <n v="-2.8192290424845019E-2"/>
    <n v="-1.506236496601553E-2"/>
    <n v="0.1607364241354946"/>
    <n v="1.512239660233294E-2"/>
    <n v="7.4077630454702381E-6"/>
    <n v="425662.2"/>
    <n v="0.21487800000000001"/>
  </r>
  <r>
    <d v="2026-05-31T00:00:00"/>
    <x v="2"/>
    <x v="7"/>
    <x v="23"/>
    <x v="1"/>
    <n v="1980948.31"/>
    <n v="-55469.9"/>
    <n v="-29881.77"/>
    <n v="26369.91"/>
    <n v="0"/>
    <n v="-12.88"/>
    <n v="1921953.68"/>
    <n v="-2.8001688653030519E-2"/>
    <n v="-1.5084579485717861E-2"/>
    <n v="0.15974113836253731"/>
    <n v="1.8445160816129041E-2"/>
    <n v="6.4996501251391006E-6"/>
    <n v="433074.97"/>
    <n v="0.225331"/>
  </r>
  <r>
    <d v="2026-06-30T00:00:00"/>
    <x v="2"/>
    <x v="7"/>
    <x v="24"/>
    <x v="1"/>
    <n v="1921953.68"/>
    <n v="-53592.08"/>
    <n v="-29032.29"/>
    <n v="25445.61"/>
    <n v="-35450.74"/>
    <n v="-10.36"/>
    <n v="1829313.81"/>
    <n v="-2.7884169620395669E-2"/>
    <n v="-1.5105615257355241E-2"/>
    <n v="0.1588733781232235"/>
    <n v="1.8445160816129041E-2"/>
    <n v="5.3887422524925659E-6"/>
    <n v="431321.47"/>
    <n v="0.23578299999999999"/>
  </r>
  <r>
    <d v="2026-07-31T00:00:00"/>
    <x v="2"/>
    <x v="7"/>
    <x v="25"/>
    <x v="1"/>
    <n v="1829313.81"/>
    <n v="-50871.58"/>
    <n v="-27653.29"/>
    <n v="24104.080000000002"/>
    <n v="0"/>
    <n v="-7.48"/>
    <n v="1774885.55"/>
    <n v="-2.7809104676931661E-2"/>
    <n v="-1.5116755021869391E-2"/>
    <n v="0.15811886111078119"/>
    <n v="1.6064940401066961E-2"/>
    <n v="4.0866280629055336E-6"/>
    <n v="437040.37"/>
    <n v="0.24623600000000001"/>
  </r>
  <r>
    <d v="2026-08-31T00:00:00"/>
    <x v="2"/>
    <x v="7"/>
    <x v="26"/>
    <x v="1"/>
    <n v="1774885.55"/>
    <n v="-49244.63"/>
    <n v="-26846.6"/>
    <n v="23290.22"/>
    <n v="0"/>
    <n v="-5.58"/>
    <n v="1722078.96"/>
    <n v="-2.7745240385612761E-2"/>
    <n v="-1.5125820031178371E-2"/>
    <n v="0.15746513838129059"/>
    <n v="1.559793306228718E-2"/>
    <n v="3.1421423702164882E-6"/>
    <n v="442037.71"/>
    <n v="0.25668800000000003"/>
  </r>
  <r>
    <d v="2026-09-30T00:00:00"/>
    <x v="2"/>
    <x v="7"/>
    <x v="27"/>
    <x v="1"/>
    <n v="1722078.96"/>
    <n v="-47705.89"/>
    <n v="-26059.69"/>
    <n v="22516.36"/>
    <n v="-34330.5"/>
    <n v="-4.82"/>
    <n v="1636494.42"/>
    <n v="-2.770249900770981E-2"/>
    <n v="-1.513269345542179E-2"/>
    <n v="0.15690121527373241"/>
    <n v="1.9935497049101331E-2"/>
    <n v="2.7973633140424738E-6"/>
    <n v="437174.78"/>
    <n v="0.26714100000000002"/>
  </r>
  <r>
    <d v="2026-10-31T00:00:00"/>
    <x v="2"/>
    <x v="7"/>
    <x v="28"/>
    <x v="1"/>
    <n v="1636494.42"/>
    <n v="-45285.43"/>
    <n v="-24771.95"/>
    <n v="21331.34"/>
    <n v="0"/>
    <n v="-4"/>
    <n v="1587764.37"/>
    <n v="-2.7672220572262159E-2"/>
    <n v="-1.5137206488432871E-2"/>
    <n v="0.1564173157718875"/>
    <n v="2.0426178812040549E-2"/>
    <n v="2.4435240975222001E-6"/>
    <n v="440753.25"/>
    <n v="0.27759400000000001"/>
  </r>
  <r>
    <d v="2026-11-30T00:00:00"/>
    <x v="2"/>
    <x v="7"/>
    <x v="29"/>
    <x v="1"/>
    <n v="1587764.37"/>
    <n v="-43900.74"/>
    <n v="-24039.73"/>
    <n v="20641.560000000001"/>
    <n v="0"/>
    <n v="-3.22"/>
    <n v="1540462.23"/>
    <n v="-2.7649406554817249E-2"/>
    <n v="-1.514061506619345E-2"/>
    <n v="0.15600472046379521"/>
    <n v="2.1516796455399081E-2"/>
    <n v="2.02983751852653E-6"/>
    <n v="443724.33"/>
    <n v="0.28804600000000002"/>
  </r>
  <r>
    <d v="2026-12-31T00:00:00"/>
    <x v="2"/>
    <x v="7"/>
    <x v="30"/>
    <x v="1"/>
    <n v="1540462.23"/>
    <n v="-42568.26"/>
    <n v="-23327.34"/>
    <n v="19981.8"/>
    <n v="-33491.5"/>
    <n v="-2.5499999999999998"/>
    <n v="1461054.37"/>
    <n v="-2.763343424968466E-2"/>
    <n v="-1.514308090536264E-2"/>
    <n v="0.155655643792251"/>
    <n v="2.1741204340827231E-2"/>
    <n v="1.6573531346421491E-6"/>
    <n v="436123.01"/>
    <n v="0.29849900000000001"/>
  </r>
  <r>
    <d v="2027-01-31T00:00:00"/>
    <x v="2"/>
    <x v="7"/>
    <x v="31"/>
    <x v="1"/>
    <n v="1461054.37"/>
    <n v="-40357.129999999997"/>
    <n v="-22127.39"/>
    <n v="18916.169999999998"/>
    <n v="0"/>
    <n v="-1.97"/>
    <n v="1417484.05"/>
    <n v="-2.7621923456680471E-2"/>
    <n v="-1.5144812147019449E-2"/>
    <n v="0.1553631335574584"/>
    <n v="2.1516796455399081E-2"/>
    <n v="1.346404041487948E-6"/>
    <n v="437933.72"/>
    <n v="0.30895099999999998"/>
  </r>
  <r>
    <d v="2027-02-28T00:00:00"/>
    <x v="2"/>
    <x v="7"/>
    <x v="32"/>
    <x v="1"/>
    <n v="1417484.05"/>
    <n v="-39141.75"/>
    <n v="-21469.33"/>
    <n v="18323.46"/>
    <n v="0"/>
    <n v="-1.58"/>
    <n v="1375194.84"/>
    <n v="-2.7613540604083511E-2"/>
    <n v="-1.514607975678387E-2"/>
    <n v="0.15512098420753909"/>
    <n v="2.174435809861917E-2"/>
    <n v="1.1180520397031491E-6"/>
    <n v="439242.78"/>
    <n v="0.31940400000000002"/>
  </r>
  <r>
    <d v="2027-03-31T00:00:00"/>
    <x v="2"/>
    <x v="7"/>
    <x v="33"/>
    <x v="1"/>
    <n v="1375194.84"/>
    <n v="-37965.78"/>
    <n v="-20830.060000000001"/>
    <n v="17754.18"/>
    <n v="-34373.08"/>
    <n v="-1.31"/>
    <n v="1299778.8"/>
    <n v="-2.7607562945627891E-2"/>
    <n v="-1.5146990538548941E-2"/>
    <n v="0.15492365973184269"/>
    <n v="2.499505902693187E-2"/>
    <n v="9.4937784549370434E-7"/>
    <n v="428740.66"/>
    <n v="0.32985700000000001"/>
  </r>
  <r>
    <d v="2027-04-30T00:00:00"/>
    <x v="2"/>
    <x v="7"/>
    <x v="34"/>
    <x v="1"/>
    <n v="1299778.8"/>
    <n v="-35878.120000000003"/>
    <n v="-19688.580000000002"/>
    <n v="16763.490000000002"/>
    <n v="0"/>
    <n v="-1.03"/>
    <n v="1260974.55"/>
    <n v="-2.7603251061618431E-2"/>
    <n v="-1.514764214407999E-2"/>
    <n v="0.15476622408316321"/>
    <n v="2.174435809861917E-2"/>
    <n v="7.9537905644797347E-7"/>
    <n v="429121.29"/>
    <n v="0.34030899999999997"/>
  </r>
  <r>
    <d v="2027-05-31T00:00:00"/>
    <x v="2"/>
    <x v="7"/>
    <x v="35"/>
    <x v="1"/>
    <n v="1260974.55"/>
    <n v="-34803.07"/>
    <n v="-19101.39"/>
    <n v="16250.21"/>
    <n v="0"/>
    <n v="-0.83"/>
    <n v="1223319.47"/>
    <n v="-2.7600138995774761E-2"/>
    <n v="-1.514811381025675E-2"/>
    <n v="0.15464427806530201"/>
    <n v="2.1742781219723201E-2"/>
    <n v="6.5803363635845453E-7"/>
    <n v="429093.79"/>
    <n v="0.35076200000000002"/>
  </r>
  <r>
    <d v="2027-06-30T00:00:00"/>
    <x v="2"/>
    <x v="7"/>
    <x v="36"/>
    <x v="1"/>
    <n v="1223319.47"/>
    <n v="-33761.06"/>
    <n v="-18531.400000000001"/>
    <n v="15755.73"/>
    <n v="-36177.919999999998"/>
    <n v="-0.67"/>
    <n v="1150604.17"/>
    <n v="-2.7597905394389971E-2"/>
    <n v="-1.5148452819168901E-2"/>
    <n v="0.15455390207923159"/>
    <n v="2.957356817616167E-2"/>
    <n v="5.4371664617778153E-7"/>
    <n v="415614.85"/>
    <n v="0.36121399999999998"/>
  </r>
  <r>
    <d v="2027-07-31T00:00:00"/>
    <x v="2"/>
    <x v="7"/>
    <x v="37"/>
    <x v="1"/>
    <n v="1150604.17"/>
    <n v="-31752.41"/>
    <n v="-17430.150000000001"/>
    <n v="15651.78"/>
    <n v="0"/>
    <n v="-0.52"/>
    <n v="1117072.8600000001"/>
    <n v="-2.759629580251698E-2"/>
    <n v="-1.514869653260555E-2"/>
    <n v="0.16323712248944719"/>
    <n v="2.6735854281838719E-2"/>
    <n v="4.5091360547241749E-7"/>
    <n v="415179.18"/>
    <n v="0.37166700000000003"/>
  </r>
  <r>
    <d v="2027-08-31T00:00:00"/>
    <x v="2"/>
    <x v="7"/>
    <x v="38"/>
    <x v="1"/>
    <n v="1117072.8600000001"/>
    <n v="-30825.78"/>
    <n v="-16922.39"/>
    <n v="15327.07"/>
    <n v="0"/>
    <n v="-0.42"/>
    <n v="1084651.3400000001"/>
    <n v="-2.7595136592666741E-2"/>
    <n v="-1.5148872264026491E-2"/>
    <n v="0.16464893889049451"/>
    <n v="2.1741204340827231E-2"/>
    <n v="3.7628940247112342E-7"/>
    <n v="414466.59"/>
    <n v="0.38212000000000002"/>
  </r>
  <r>
    <d v="2027-09-30T00:00:00"/>
    <x v="2"/>
    <x v="7"/>
    <x v="39"/>
    <x v="1"/>
    <n v="1084651.3400000001"/>
    <n v="-29930.2"/>
    <n v="-16431.38"/>
    <n v="15032.94"/>
    <n v="-28755.68"/>
    <n v="-0.34"/>
    <n v="1024566.68"/>
    <n v="-2.7594302858815409E-2"/>
    <n v="-1.514899867298811E-2"/>
    <n v="0.16631638236136001"/>
    <n v="2.6511446396410562E-2"/>
    <n v="3.1447584936845459E-7"/>
    <n v="402216.46"/>
    <n v="0.39257199999999998"/>
  </r>
  <r>
    <d v="2027-10-31T00:00:00"/>
    <x v="2"/>
    <x v="7"/>
    <x v="40"/>
    <x v="1"/>
    <n v="1024566.68"/>
    <n v="-28271.59"/>
    <n v="-15521.25"/>
    <n v="14367.57"/>
    <n v="0"/>
    <n v="-0.27"/>
    <n v="995141.14"/>
    <n v="-2.7593702436219641E-2"/>
    <n v="-1.5149089648624639E-2"/>
    <n v="0.16827679574171461"/>
    <n v="2.129238856997092E-2"/>
    <n v="2.6156734969135051E-7"/>
    <n v="401066.62"/>
    <n v="0.40302500000000002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19827.92"/>
    <n v="-67191.09"/>
    <n v="62632.92"/>
    <n v="0"/>
    <n v="-89.43"/>
    <n v="4225006.59"/>
    <n v="-2.7549928285178091E-2"/>
    <n v="-1.544806698651789E-2"/>
    <n v="0.17280103821698931"/>
    <n v="1.158569166066283E-2"/>
    <n v="2.056148616867015E-5"/>
    <n v="476613.33"/>
    <n v="0.11280800000000001"/>
  </r>
  <r>
    <d v="2025-11-30T00:00:00"/>
    <x v="2"/>
    <x v="8"/>
    <x v="16"/>
    <x v="1"/>
    <n v="4225006.59"/>
    <n v="-114289"/>
    <n v="-65193.23"/>
    <n v="60165.22"/>
    <n v="0"/>
    <n v="-96.42"/>
    <n v="4105593.15"/>
    <n v="-2.7050608106266159E-2"/>
    <n v="-1.5430326163937221E-2"/>
    <n v="0.1708831870211909"/>
    <n v="1.0688330935883729E-2"/>
    <n v="2.282193089372543E-5"/>
    <n v="497029.78"/>
    <n v="0.121062"/>
  </r>
  <r>
    <d v="2025-12-31T00:00:00"/>
    <x v="2"/>
    <x v="8"/>
    <x v="17"/>
    <x v="1"/>
    <n v="4105593.15"/>
    <n v="-114269.37"/>
    <n v="-63511.32"/>
    <n v="57916.84"/>
    <n v="-50115.48"/>
    <n v="-97.39"/>
    <n v="3935516.43"/>
    <n v="-2.783260969080073E-2"/>
    <n v="-1.5469463126342091E-2"/>
    <n v="0.1692817747852037"/>
    <n v="1.2206635409445971E-2"/>
    <n v="2.3721581075846161E-5"/>
    <n v="508923.44"/>
    <n v="0.12931599999999999"/>
  </r>
  <r>
    <d v="2026-01-31T00:00:00"/>
    <x v="2"/>
    <x v="8"/>
    <x v="18"/>
    <x v="1"/>
    <n v="3935516.43"/>
    <n v="-107741.83"/>
    <n v="-61207.02"/>
    <n v="55068.49"/>
    <n v="0"/>
    <n v="-59.54"/>
    <n v="3821576.53"/>
    <n v="-2.7376796033210089E-2"/>
    <n v="-1.5552475071205839E-2"/>
    <n v="0.16791235644175109"/>
    <n v="1.8445160816129041E-2"/>
    <n v="1.512861008165799E-5"/>
    <n v="525732.19999999995"/>
    <n v="0.137569"/>
  </r>
  <r>
    <d v="2026-02-28T00:00:00"/>
    <x v="2"/>
    <x v="8"/>
    <x v="19"/>
    <x v="1"/>
    <n v="3821576.53"/>
    <n v="-104512.25"/>
    <n v="-59501.47"/>
    <n v="53098.45"/>
    <n v="0"/>
    <n v="-38.450000000000003"/>
    <n v="3710622.8"/>
    <n v="-2.734794065788209E-2"/>
    <n v="-1.556987641865383E-2"/>
    <n v="0.16673261179493271"/>
    <n v="1.444185363130095E-2"/>
    <n v="1.006178269427116E-5"/>
    <n v="541095.52"/>
    <n v="0.14582300000000001"/>
  </r>
  <r>
    <d v="2026-03-31T00:00:00"/>
    <x v="2"/>
    <x v="8"/>
    <x v="20"/>
    <x v="1"/>
    <n v="3710622.8"/>
    <n v="-101661.77"/>
    <n v="-57860.24"/>
    <n v="51242.22"/>
    <n v="-55749.06"/>
    <n v="-41.13"/>
    <n v="3546552.82"/>
    <n v="-2.739749608315141E-2"/>
    <n v="-1.559313479443993E-2"/>
    <n v="0.16571521726464439"/>
    <n v="1.502417994110721E-2"/>
    <n v="1.108448138797654E-5"/>
    <n v="546443.23"/>
    <n v="0.15407699999999999"/>
  </r>
  <r>
    <d v="2026-04-30T00:00:00"/>
    <x v="2"/>
    <x v="8"/>
    <x v="21"/>
    <x v="1"/>
    <n v="3546552.82"/>
    <n v="-96909.47"/>
    <n v="-55374.98"/>
    <n v="48717.69"/>
    <n v="0"/>
    <n v="-42.19"/>
    <n v="3442943.86"/>
    <n v="-2.7324977148543188E-2"/>
    <n v="-1.56137467391229E-2"/>
    <n v="0.1648395856753099"/>
    <n v="1.74516617115161E-2"/>
    <n v="1.189691462450894E-5"/>
    <n v="558897.21"/>
    <n v="0.162331"/>
  </r>
  <r>
    <d v="2026-05-31T00:00:00"/>
    <x v="2"/>
    <x v="8"/>
    <x v="22"/>
    <x v="1"/>
    <n v="3442943.86"/>
    <n v="-94048.63"/>
    <n v="-53792.41"/>
    <n v="47079.040000000001"/>
    <n v="0"/>
    <n v="-38.47"/>
    <n v="3342143.39"/>
    <n v="-2.7316340667765379E-2"/>
    <n v="-1.562395868377575E-2"/>
    <n v="0.16408878856032599"/>
    <n v="1.512239660233294E-2"/>
    <n v="1.1174866995828841E-5"/>
    <n v="570119.91"/>
    <n v="0.17058499999999999"/>
  </r>
  <r>
    <d v="2026-06-30T00:00:00"/>
    <x v="2"/>
    <x v="8"/>
    <x v="23"/>
    <x v="1"/>
    <n v="3342143.39"/>
    <n v="-91277.53"/>
    <n v="-52247.64"/>
    <n v="45522.29"/>
    <n v="-61646.37"/>
    <n v="-34.1"/>
    <n v="3182460.04"/>
    <n v="-2.7311074002745919E-2"/>
    <n v="-1.5632972394629401E-2"/>
    <n v="0.1634482567250479"/>
    <n v="1.8445160816129041E-2"/>
    <n v="1.02042783376708E-5"/>
    <n v="569148.06000000006"/>
    <n v="0.178839"/>
  </r>
  <r>
    <d v="2026-07-31T00:00:00"/>
    <x v="2"/>
    <x v="8"/>
    <x v="24"/>
    <x v="1"/>
    <n v="3182460.04"/>
    <n v="-86870.56"/>
    <n v="-49772.44"/>
    <n v="43203.27"/>
    <n v="0"/>
    <n v="-28.89"/>
    <n v="3088991.42"/>
    <n v="-2.7296670322678341E-2"/>
    <n v="-1.563961199466098E-2"/>
    <n v="0.16290517464125279"/>
    <n v="1.8445160816129041E-2"/>
    <n v="9.077836442822848E-6"/>
    <n v="577928.5"/>
    <n v="0.18709300000000001"/>
  </r>
  <r>
    <d v="2026-08-31T00:00:00"/>
    <x v="2"/>
    <x v="8"/>
    <x v="25"/>
    <x v="1"/>
    <n v="3088991.42"/>
    <n v="-84304.61"/>
    <n v="-48323.94"/>
    <n v="41816.75"/>
    <n v="0"/>
    <n v="-26.48"/>
    <n v="2998153.13"/>
    <n v="-2.7291952518367531E-2"/>
    <n v="-1.5643922870583991E-2"/>
    <n v="0.16244816521906841"/>
    <n v="1.6064940401066961E-2"/>
    <n v="8.5736053062532518E-6"/>
    <n v="585679.79"/>
    <n v="0.19534699999999999"/>
  </r>
  <r>
    <d v="2026-09-30T00:00:00"/>
    <x v="2"/>
    <x v="8"/>
    <x v="26"/>
    <x v="1"/>
    <n v="2998153.13"/>
    <n v="-81813.27"/>
    <n v="-46912.85"/>
    <n v="40491.83"/>
    <n v="-46764.99"/>
    <n v="-25.33"/>
    <n v="2863128.52"/>
    <n v="-2.7287887826801221E-2"/>
    <n v="-1.5647250235052031E-2"/>
    <n v="0.16206710014044479"/>
    <n v="1.559793306228718E-2"/>
    <n v="8.4495905239184268E-6"/>
    <n v="582935.18000000005"/>
    <n v="0.203601"/>
  </r>
  <r>
    <d v="2026-10-31T00:00:00"/>
    <x v="2"/>
    <x v="8"/>
    <x v="27"/>
    <x v="1"/>
    <n v="2863128.52"/>
    <n v="-78117.67"/>
    <n v="-44806.9"/>
    <n v="38593.29"/>
    <n v="0"/>
    <n v="-23.56"/>
    <n v="2778773.68"/>
    <n v="-2.728402346414378E-2"/>
    <n v="-1.5649629875122469E-2"/>
    <n v="0.16175296523743601"/>
    <n v="1.9935497049101331E-2"/>
    <n v="8.2300162852469165E-6"/>
    <n v="588696.23"/>
    <n v="0.21185499999999999"/>
  </r>
  <r>
    <d v="2026-11-30T00:00:00"/>
    <x v="2"/>
    <x v="8"/>
    <x v="28"/>
    <x v="1"/>
    <n v="2778773.68"/>
    <n v="-75810.27"/>
    <n v="-43491.42"/>
    <n v="37397.14"/>
    <n v="0"/>
    <n v="-22.02"/>
    <n v="2696847.12"/>
    <n v="-2.728191565438802E-2"/>
    <n v="-1.5651299521866051E-2"/>
    <n v="0.1614977505753448"/>
    <n v="2.0426178812040549E-2"/>
    <n v="7.9244414236417485E-6"/>
    <n v="593599.25"/>
    <n v="0.220109"/>
  </r>
  <r>
    <d v="2026-12-31T00:00:00"/>
    <x v="2"/>
    <x v="8"/>
    <x v="29"/>
    <x v="1"/>
    <n v="2696847.12"/>
    <n v="-73570.64"/>
    <n v="-42212.480000000003"/>
    <n v="36248.85"/>
    <n v="-58027.51"/>
    <n v="-20.64"/>
    <n v="2559264.69"/>
    <n v="-2.728024284372476E-2"/>
    <n v="-1.5652528963746401E-2"/>
    <n v="0.16129435266278291"/>
    <n v="2.1516796455399081E-2"/>
    <n v="7.6535726259594901E-6"/>
    <n v="584440.13"/>
    <n v="0.22836300000000001"/>
  </r>
  <r>
    <d v="2027-01-31T00:00:00"/>
    <x v="2"/>
    <x v="8"/>
    <x v="30"/>
    <x v="1"/>
    <n v="2559264.69"/>
    <n v="-69814.100000000006"/>
    <n v="-40061.22"/>
    <n v="34365.910000000003"/>
    <n v="0"/>
    <n v="-19.04"/>
    <n v="2483736.2400000002"/>
    <n v="-2.7278968679878689E-2"/>
    <n v="-1.5653408751862129E-2"/>
    <n v="0.16113648406760461"/>
    <n v="2.1741204340827231E-2"/>
    <n v="7.4410138166502152E-6"/>
    <n v="587692.81000000006"/>
    <n v="0.23661599999999999"/>
  </r>
  <r>
    <d v="2027-02-28T00:00:00"/>
    <x v="2"/>
    <x v="8"/>
    <x v="31"/>
    <x v="1"/>
    <n v="2483736.2400000002"/>
    <n v="-67751.67"/>
    <n v="-38880.5"/>
    <n v="33327.31"/>
    <n v="0"/>
    <n v="-18.14"/>
    <n v="2410413.2400000002"/>
    <n v="-2.7278126215834499E-2"/>
    <n v="-1.565403856465207E-2"/>
    <n v="0.16101858904838531"/>
    <n v="2.1516796455399081E-2"/>
    <n v="7.304611931135829E-6"/>
    <n v="590238.71999999997"/>
    <n v="0.24487"/>
  </r>
  <r>
    <d v="2027-03-31T00:00:00"/>
    <x v="2"/>
    <x v="8"/>
    <x v="32"/>
    <x v="1"/>
    <n v="2410413.2400000002"/>
    <n v="-65750.03"/>
    <n v="-37733.800000000003"/>
    <n v="32326.81"/>
    <n v="-52412.89"/>
    <n v="-17.350000000000001"/>
    <n v="2286825.9700000002"/>
    <n v="-2.7277494642742251E-2"/>
    <n v="-1.565449507178307E-2"/>
    <n v="0.16093576506717161"/>
    <n v="2.174435809861917E-2"/>
    <n v="7.1988624832093783E-6"/>
    <n v="578851.13"/>
    <n v="0.25312400000000002"/>
  </r>
  <r>
    <d v="2027-04-30T00:00:00"/>
    <x v="2"/>
    <x v="8"/>
    <x v="33"/>
    <x v="1"/>
    <n v="2286825.9700000002"/>
    <n v="-62377.84"/>
    <n v="-35799.86"/>
    <n v="30659.42"/>
    <n v="0"/>
    <n v="-16.22"/>
    <n v="2219291.4700000002"/>
    <n v="-2.7277036609245169E-2"/>
    <n v="-1.5654822756455852E-2"/>
    <n v="0.1608836903844475"/>
    <n v="2.499505902693187E-2"/>
    <n v="7.0946351464836253E-6"/>
    <n v="580074.35"/>
    <n v="0.261378"/>
  </r>
  <r>
    <d v="2027-05-31T00:00:00"/>
    <x v="2"/>
    <x v="8"/>
    <x v="34"/>
    <x v="1"/>
    <n v="2219291.4700000002"/>
    <n v="-60534.98"/>
    <n v="-34743.14"/>
    <n v="29749.34"/>
    <n v="0"/>
    <n v="-15.54"/>
    <n v="2153747.15"/>
    <n v="-2.7276714597472919E-2"/>
    <n v="-1.5655058423888139E-2"/>
    <n v="0.16085855789846051"/>
    <n v="2.174435809861917E-2"/>
    <n v="7.0000200515866829E-6"/>
    <n v="580719.34"/>
    <n v="0.26963199999999998"/>
  </r>
  <r>
    <d v="2027-06-30T00:00:00"/>
    <x v="2"/>
    <x v="8"/>
    <x v="35"/>
    <x v="1"/>
    <n v="2153747.15"/>
    <n v="-58746.64"/>
    <n v="-33717.4"/>
    <n v="28870.44"/>
    <n v="-46828.45"/>
    <n v="-14.91"/>
    <n v="2043310.19"/>
    <n v="-2.7276479327745989E-2"/>
    <n v="-1.565522840042748E-2"/>
    <n v="0.1608570152321453"/>
    <n v="2.1742781219723201E-2"/>
    <n v="6.9229849372487604E-6"/>
    <n v="567807.30000000005"/>
    <n v="0.27788600000000002"/>
  </r>
  <r>
    <d v="2027-07-31T00:00:00"/>
    <x v="2"/>
    <x v="8"/>
    <x v="36"/>
    <x v="1"/>
    <n v="2043310.19"/>
    <n v="-55733.96"/>
    <n v="-31988.74"/>
    <n v="27393.32"/>
    <n v="0"/>
    <n v="-14.02"/>
    <n v="1982966.78"/>
    <n v="-2.7276310108579931E-2"/>
    <n v="-1.5655350621868219E-2"/>
    <n v="0.16087611090287801"/>
    <n v="2.957356817616167E-2"/>
    <n v="6.8621026298561987E-6"/>
    <n v="567405.94999999995"/>
    <n v="0.28614000000000001"/>
  </r>
  <r>
    <d v="2027-08-31T00:00:00"/>
    <x v="2"/>
    <x v="8"/>
    <x v="37"/>
    <x v="1"/>
    <n v="1982966.78"/>
    <n v="-54087.78"/>
    <n v="-31044.21"/>
    <n v="27817.74"/>
    <n v="0"/>
    <n v="-13.51"/>
    <n v="1925639.02"/>
    <n v="-2.727618902513573E-2"/>
    <n v="-1.5655438599436938E-2"/>
    <n v="0.16834009735180769"/>
    <n v="2.6735854281838719E-2"/>
    <n v="6.8138600309566968E-6"/>
    <n v="566896.25"/>
    <n v="0.29439399999999999"/>
  </r>
  <r>
    <d v="2027-09-30T00:00:00"/>
    <x v="2"/>
    <x v="8"/>
    <x v="38"/>
    <x v="1"/>
    <n v="1925639.02"/>
    <n v="-52523.93"/>
    <n v="-30146.85"/>
    <n v="27213.62"/>
    <n v="-41865.71"/>
    <n v="-13.04"/>
    <n v="1828303.11"/>
    <n v="-2.7276101429746201E-2"/>
    <n v="-1.5655501962028411E-2"/>
    <n v="0.16958702059403219"/>
    <n v="2.1741204340827231E-2"/>
    <n v="6.7729640392751026E-6"/>
    <n v="553331.81999999995"/>
    <n v="0.30264799999999997"/>
  </r>
  <r>
    <d v="2027-10-31T00:00:00"/>
    <x v="2"/>
    <x v="8"/>
    <x v="39"/>
    <x v="1"/>
    <n v="1828303.11"/>
    <n v="-49868.87"/>
    <n v="-28623.09"/>
    <n v="26059.72"/>
    <n v="0"/>
    <n v="-12.32"/>
    <n v="1775858.56"/>
    <n v="-2.727603844674624E-2"/>
    <n v="-1.565554755562857E-2"/>
    <n v="0.17104202148768"/>
    <n v="2.6511446396410562E-2"/>
    <n v="6.7374725022805804E-6"/>
    <n v="552117.38"/>
    <n v="0.31090200000000001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85948.800000000003"/>
    <n v="-48739.199999999997"/>
    <n v="45935.73"/>
    <n v="0"/>
    <n v="-37.61"/>
    <n v="2894565.77"/>
    <n v="-2.880943818679833E-2"/>
    <n v="-1.633703975070282E-2"/>
    <n v="0.18476804687343021"/>
    <n v="7.5746818087758542E-3"/>
    <n v="1.2607512329327891E-5"/>
    <n v="305784.45"/>
    <n v="0.105641"/>
  </r>
  <r>
    <d v="2025-11-30T00:00:00"/>
    <x v="2"/>
    <x v="9"/>
    <x v="15"/>
    <x v="1"/>
    <n v="2894565.77"/>
    <n v="-79716.759999999995"/>
    <n v="-47342.09"/>
    <n v="44133.32"/>
    <n v="0"/>
    <n v="-36.49"/>
    <n v="2811603.74"/>
    <n v="-2.7540145236965938E-2"/>
    <n v="-1.6355508135573758E-2"/>
    <n v="0.18296348883430391"/>
    <n v="1.158569166066283E-2"/>
    <n v="1.2607512329327891E-5"/>
    <n v="324209.48"/>
    <n v="0.115311"/>
  </r>
  <r>
    <d v="2025-12-31T00:00:00"/>
    <x v="2"/>
    <x v="9"/>
    <x v="16"/>
    <x v="1"/>
    <n v="2811603.74"/>
    <n v="-74888.539999999994"/>
    <n v="-45676.03"/>
    <n v="42517.77"/>
    <n v="-30051.35"/>
    <n v="-38.4"/>
    <n v="2703467.2"/>
    <n v="-2.663552282077912E-2"/>
    <n v="-1.624554147232506E-2"/>
    <n v="0.18146698288313409"/>
    <n v="1.0688330935883729E-2"/>
    <n v="1.3658138356771879E-5"/>
    <n v="337883.63"/>
    <n v="0.124982"/>
  </r>
  <r>
    <d v="2026-01-31T00:00:00"/>
    <x v="2"/>
    <x v="9"/>
    <x v="17"/>
    <x v="1"/>
    <n v="2703467.2"/>
    <n v="-69727.97"/>
    <n v="-44339.05"/>
    <n v="40597.040000000001"/>
    <n v="0"/>
    <n v="-20.12"/>
    <n v="2629977.1"/>
    <n v="-2.5792053173627611E-2"/>
    <n v="-1.640080970216979E-2"/>
    <n v="0.18019989297262781"/>
    <n v="1.2206635409445971E-2"/>
    <n v="7.4408143785007289E-6"/>
    <n v="354131.54"/>
    <n v="0.13465199999999999"/>
  </r>
  <r>
    <d v="2026-02-28T00:00:00"/>
    <x v="2"/>
    <x v="9"/>
    <x v="18"/>
    <x v="1"/>
    <n v="2629977.1"/>
    <n v="-66509.899999999994"/>
    <n v="-43161.71"/>
    <n v="39257.21"/>
    <n v="0"/>
    <n v="-10.88"/>
    <n v="2559551.83"/>
    <n v="-2.528915567143249E-2"/>
    <n v="-1.641143802741429E-2"/>
    <n v="0.17912191677646619"/>
    <n v="1.8445160816129041E-2"/>
    <n v="4.1384175448660473E-6"/>
    <n v="369400.43"/>
    <n v="0.14432200000000001"/>
  </r>
  <r>
    <d v="2026-03-31T00:00:00"/>
    <x v="2"/>
    <x v="9"/>
    <x v="19"/>
    <x v="1"/>
    <n v="2559551.83"/>
    <n v="-63768.65"/>
    <n v="-42029.79"/>
    <n v="38010.620000000003"/>
    <n v="-36964.67"/>
    <n v="-11.31"/>
    <n v="2454788.02"/>
    <n v="-2.4913990743843581E-2"/>
    <n v="-1.6420759676054379E-2"/>
    <n v="0.17820595875626949"/>
    <n v="1.444185363130095E-2"/>
    <n v="4.4202185458864381E-6"/>
    <n v="378019.35"/>
    <n v="0.15399299999999999"/>
  </r>
  <r>
    <d v="2026-04-30T00:00:00"/>
    <x v="2"/>
    <x v="9"/>
    <x v="20"/>
    <x v="1"/>
    <n v="2454788.02"/>
    <n v="-60454.23"/>
    <n v="-40381.17"/>
    <n v="36296.269999999997"/>
    <n v="0"/>
    <n v="-11.23"/>
    <n v="2390237.66"/>
    <n v="-2.4627068731020989E-2"/>
    <n v="-1.6449962710009269E-2"/>
    <n v="0.1774308791529722"/>
    <n v="1.502417994110721E-2"/>
    <n v="4.5727177903900729E-6"/>
    <n v="391193.53"/>
    <n v="0.163663"/>
  </r>
  <r>
    <d v="2026-05-31T00:00:00"/>
    <x v="2"/>
    <x v="9"/>
    <x v="21"/>
    <x v="1"/>
    <n v="2390237.66"/>
    <n v="-58400.45"/>
    <n v="-39338.9"/>
    <n v="35211.97"/>
    <n v="0"/>
    <n v="-9.33"/>
    <n v="2327700.94"/>
    <n v="-2.4432904657253219E-2"/>
    <n v="-1.6458154877982509E-2"/>
    <n v="0.1767789146152145"/>
    <n v="1.74516617115161E-2"/>
    <n v="3.9031515788119214E-6"/>
    <n v="403468.29"/>
    <n v="0.17333299999999999"/>
  </r>
  <r>
    <d v="2026-06-30T00:00:00"/>
    <x v="2"/>
    <x v="9"/>
    <x v="22"/>
    <x v="1"/>
    <n v="2327700.94"/>
    <n v="-56540.31"/>
    <n v="-38327.79"/>
    <n v="34185.129999999997"/>
    <n v="-35200.42"/>
    <n v="-7.4"/>
    <n v="2231810.16"/>
    <n v="-2.4290196154890011E-2"/>
    <n v="-1.6465941019743881E-2"/>
    <n v="0.17623463193542829"/>
    <n v="1.512239660233294E-2"/>
    <n v="3.1777881829355898E-6"/>
    <n v="408429.62"/>
    <n v="0.183004"/>
  </r>
  <r>
    <d v="2026-07-31T00:00:00"/>
    <x v="2"/>
    <x v="9"/>
    <x v="23"/>
    <x v="1"/>
    <n v="2231810.16"/>
    <n v="-53979.07"/>
    <n v="-36765.660000000003"/>
    <n v="32693.13"/>
    <n v="0"/>
    <n v="-5.14"/>
    <n v="2173753.41"/>
    <n v="-2.4186230390064411E-2"/>
    <n v="-1.6473471243692129E-2"/>
    <n v="0.17578444731393289"/>
    <n v="1.8445160816129041E-2"/>
    <n v="2.3044256684492331E-6"/>
    <n v="418825.99"/>
    <n v="0.19267400000000001"/>
  </r>
  <r>
    <d v="2026-08-31T00:00:00"/>
    <x v="2"/>
    <x v="9"/>
    <x v="24"/>
    <x v="1"/>
    <n v="2173753.41"/>
    <n v="-52415.19"/>
    <n v="-35817.78"/>
    <n v="31775.99"/>
    <n v="0"/>
    <n v="-4.08"/>
    <n v="2117292.35"/>
    <n v="-2.4112757333238321E-2"/>
    <n v="-1.6477389332639279E-2"/>
    <n v="0.1754163646432067"/>
    <n v="1.8445160816129041E-2"/>
    <n v="1.8763932759449419E-6"/>
    <n v="428422.39"/>
    <n v="0.202344"/>
  </r>
  <r>
    <d v="2026-09-30T00:00:00"/>
    <x v="2"/>
    <x v="9"/>
    <x v="25"/>
    <x v="1"/>
    <n v="2117292.35"/>
    <n v="-50940.78"/>
    <n v="-34894.239999999998"/>
    <n v="30898.32"/>
    <n v="-34014.18"/>
    <n v="-3.57"/>
    <n v="2028337.9"/>
    <n v="-2.4059399445902501E-2"/>
    <n v="-1.648059507508207E-2"/>
    <n v="0.17511979920778031"/>
    <n v="1.6064940401066961E-2"/>
    <n v="1.68789125353485E-6"/>
    <n v="430037.7"/>
    <n v="0.21201500000000001"/>
  </r>
  <r>
    <d v="2026-10-31T00:00:00"/>
    <x v="2"/>
    <x v="9"/>
    <x v="26"/>
    <x v="1"/>
    <n v="2028337.9"/>
    <n v="-48722.57"/>
    <n v="-33433.17"/>
    <n v="29560.560000000001"/>
    <n v="0"/>
    <n v="-2.96"/>
    <n v="1975739.76"/>
    <n v="-2.4020933327737921E-2"/>
    <n v="-1.648303741763843E-2"/>
    <n v="0.1748854347042969"/>
    <n v="1.559793306228718E-2"/>
    <n v="1.460197312505551E-6"/>
    <n v="437992.23"/>
    <n v="0.22168499999999999"/>
  </r>
  <r>
    <d v="2026-11-30T00:00:00"/>
    <x v="2"/>
    <x v="9"/>
    <x v="27"/>
    <x v="1"/>
    <n v="1975739.76"/>
    <n v="-47404.68"/>
    <n v="-32569.34"/>
    <n v="28764.32"/>
    <n v="0"/>
    <n v="-2.37"/>
    <n v="1924527.68"/>
    <n v="-2.399338381735017E-2"/>
    <n v="-1.648463177996282E-2"/>
    <n v="0.17470509439417251"/>
    <n v="1.9935497049101331E-2"/>
    <n v="1.200820606015174E-6"/>
    <n v="445250.15"/>
    <n v="0.23135600000000001"/>
  </r>
  <r>
    <d v="2026-12-31T00:00:00"/>
    <x v="2"/>
    <x v="9"/>
    <x v="28"/>
    <x v="1"/>
    <n v="1924527.68"/>
    <n v="-46137.64"/>
    <n v="-31727.45"/>
    <n v="27997.33"/>
    <n v="-39310.75"/>
    <n v="-1.88"/>
    <n v="1835347.29"/>
    <n v="-2.3973488231368811E-2"/>
    <n v="-1.6485838854516741E-2"/>
    <n v="0.17457162047850461"/>
    <n v="2.0426178812040549E-2"/>
    <n v="9.7562635828211166E-7"/>
    <n v="442366.24"/>
    <n v="0.24102599999999999"/>
  </r>
  <r>
    <d v="2027-01-31T00:00:00"/>
    <x v="2"/>
    <x v="9"/>
    <x v="29"/>
    <x v="1"/>
    <n v="1835347.29"/>
    <n v="-43973.4"/>
    <n v="-30258.84"/>
    <n v="26685.759999999998"/>
    <n v="0"/>
    <n v="-1.45"/>
    <n v="1787799.35"/>
    <n v="-2.3959169695613191E-2"/>
    <n v="-1.648671281775585E-2"/>
    <n v="0.17447876078833921"/>
    <n v="2.1516796455399081E-2"/>
    <n v="7.9211287289432174E-7"/>
    <n v="448194.61"/>
    <n v="0.25069599999999997"/>
  </r>
  <r>
    <d v="2027-02-28T00:00:00"/>
    <x v="2"/>
    <x v="9"/>
    <x v="30"/>
    <x v="1"/>
    <n v="1787799.35"/>
    <n v="-42815.78"/>
    <n v="-29476.03"/>
    <n v="25985.82"/>
    <n v="0"/>
    <n v="-1.19"/>
    <n v="1741492.17"/>
    <n v="-2.3948875756925739E-2"/>
    <n v="-1.648732538444209E-2"/>
    <n v="0.17442106340615851"/>
    <n v="2.1741204340827231E-2"/>
    <n v="6.6608680659807902E-7"/>
    <n v="453426.43"/>
    <n v="0.26036700000000002"/>
  </r>
  <r>
    <d v="2027-03-31T00:00:00"/>
    <x v="2"/>
    <x v="9"/>
    <x v="31"/>
    <x v="1"/>
    <n v="1741492.17"/>
    <n v="-41693.86"/>
    <n v="-28713.33"/>
    <n v="25308.78"/>
    <n v="-37471.33"/>
    <n v="-0.98"/>
    <n v="1658921.45"/>
    <n v="-2.3941457746855001E-2"/>
    <n v="-1.6487774318521969E-2"/>
    <n v="0.1743937799746974"/>
    <n v="2.1516796455399081E-2"/>
    <n v="5.6522793415250713E-7"/>
    <n v="447970.14"/>
    <n v="0.27003700000000003"/>
  </r>
  <r>
    <d v="2027-04-30T00:00:00"/>
    <x v="2"/>
    <x v="9"/>
    <x v="32"/>
    <x v="1"/>
    <n v="1658921.45"/>
    <n v="-39708.14"/>
    <n v="-27352.46"/>
    <n v="24108.66"/>
    <n v="0"/>
    <n v="-0.78"/>
    <n v="1615968.72"/>
    <n v="-2.393611933276937E-2"/>
    <n v="-1.6488096895856171E-2"/>
    <n v="0.17439277812577569"/>
    <n v="2.174435809861917E-2"/>
    <n v="4.7167265753731201E-7"/>
    <n v="451998.31"/>
    <n v="0.27970699999999998"/>
  </r>
  <r>
    <d v="2027-05-31T00:00:00"/>
    <x v="2"/>
    <x v="9"/>
    <x v="33"/>
    <x v="1"/>
    <n v="1615968.72"/>
    <n v="-38673.81"/>
    <n v="-26644.62"/>
    <n v="23487.360000000001"/>
    <n v="0"/>
    <n v="-0.63"/>
    <n v="1574137.02"/>
    <n v="-2.393227760562873E-2"/>
    <n v="-1.6488327575539561E-2"/>
    <n v="0.1744144630599824"/>
    <n v="2.499505902693187E-2"/>
    <n v="3.8929560295662541E-7"/>
    <n v="455520.15"/>
    <n v="0.28937800000000002"/>
  </r>
  <r>
    <d v="2027-06-30T00:00:00"/>
    <x v="2"/>
    <x v="9"/>
    <x v="34"/>
    <x v="1"/>
    <n v="1574137.02"/>
    <n v="-37668.33"/>
    <n v="-25955.15"/>
    <n v="22884.77"/>
    <n v="-34228.6"/>
    <n v="-0.51"/>
    <n v="1499169.2"/>
    <n v="-2.3929511247079229E-2"/>
    <n v="-1.6488494607389138E-2"/>
    <n v="0.17445570797135879"/>
    <n v="2.174435809861917E-2"/>
    <n v="3.2166851936841308E-7"/>
    <n v="448323.64"/>
    <n v="0.29904799999999998"/>
  </r>
  <r>
    <d v="2027-07-31T00:00:00"/>
    <x v="2"/>
    <x v="9"/>
    <x v="35"/>
    <x v="1"/>
    <n v="1499169.2"/>
    <n v="-35871.4"/>
    <n v="-24719.22"/>
    <n v="21802.14"/>
    <n v="0"/>
    <n v="-0.4"/>
    <n v="1460380.32"/>
    <n v="-2.3927520163783269E-2"/>
    <n v="-1.6488614655533671E-2"/>
    <n v="0.1745137927766621"/>
    <n v="2.1742781219723201E-2"/>
    <n v="2.6717203279227151E-7"/>
    <n v="450846.3"/>
    <n v="0.30871799999999999"/>
  </r>
  <r>
    <d v="2027-08-31T00:00:00"/>
    <x v="2"/>
    <x v="9"/>
    <x v="36"/>
    <x v="1"/>
    <n v="1460380.32"/>
    <n v="-34941.19"/>
    <n v="-24079.77"/>
    <n v="21246.87"/>
    <n v="0"/>
    <n v="-0.33"/>
    <n v="1422605.9"/>
    <n v="-2.3926086968952251E-2"/>
    <n v="-1.6488700948813249E-2"/>
    <n v="0.17458635047046381"/>
    <n v="2.957356817616167E-2"/>
    <n v="2.2342696278376729E-7"/>
    <n v="452941.75"/>
    <n v="0.31838899999999998"/>
  </r>
  <r>
    <d v="2027-09-30T00:00:00"/>
    <x v="2"/>
    <x v="9"/>
    <x v="37"/>
    <x v="1"/>
    <n v="1422605.9"/>
    <n v="-34035.919999999998"/>
    <n v="-23457.01"/>
    <n v="21486.3"/>
    <n v="-38034.58"/>
    <n v="-0.27"/>
    <n v="1348564.41"/>
    <n v="-2.3925055196172839E-2"/>
    <n v="-1.6488763177692201E-2"/>
    <n v="0.18124172946500211"/>
    <n v="2.6735854281838719E-2"/>
    <n v="1.8653864246590801E-7"/>
    <n v="442408.88"/>
    <n v="0.32805899999999999"/>
  </r>
  <r>
    <d v="2027-10-31T00:00:00"/>
    <x v="2"/>
    <x v="9"/>
    <x v="38"/>
    <x v="1"/>
    <n v="1348564.41"/>
    <n v="-32263.48"/>
    <n v="-22236.22"/>
    <n v="20495.11"/>
    <n v="0"/>
    <n v="-0.21"/>
    <n v="1314559.6200000001"/>
    <n v="-2.3924312521021771E-2"/>
    <n v="-1.6488807939409371E-2"/>
    <n v="0.182372733047276"/>
    <n v="2.1741204340827231E-2"/>
    <n v="1.5498120149202481E-7"/>
    <n v="443965.56"/>
    <n v="0.337729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1683.13"/>
    <n v="-49614.82"/>
    <n v="46592.2"/>
    <n v="0"/>
    <n v="-59.66"/>
    <n v="2933501.39"/>
    <n v="-3.3467480230112853E-2"/>
    <n v="-1.632997347093821E-2"/>
    <n v="0.18402151137413619"/>
    <n v="5.2228667125237462E-3"/>
    <n v="1.9637106884946428E-5"/>
    <n v="243268.11"/>
    <n v="8.2928000000000002E-2"/>
  </r>
  <r>
    <d v="2025-11-30T00:00:00"/>
    <x v="2"/>
    <x v="10"/>
    <x v="14"/>
    <x v="1"/>
    <n v="2933501.39"/>
    <n v="-94222.1"/>
    <n v="-48244.76"/>
    <n v="44414.06"/>
    <n v="0"/>
    <n v="-54.59"/>
    <n v="2835394.01"/>
    <n v="-3.2119328930131801E-2"/>
    <n v="-1.6446134058798679E-2"/>
    <n v="0.18168346965527171"/>
    <n v="7.5746818087758542E-3"/>
    <n v="1.860762176277701E-5"/>
    <n v="255675.38"/>
    <n v="9.0173000000000003E-2"/>
  </r>
  <r>
    <d v="2025-12-31T00:00:00"/>
    <x v="2"/>
    <x v="10"/>
    <x v="15"/>
    <x v="1"/>
    <n v="2835394.01"/>
    <n v="-87871.15"/>
    <n v="-46284.03"/>
    <n v="42492.32"/>
    <n v="-32850"/>
    <n v="-58.88"/>
    <n v="2710822.27"/>
    <n v="-3.0990808976935721E-2"/>
    <n v="-1.6323666743774289E-2"/>
    <n v="0.17983666273001539"/>
    <n v="1.158569166066283E-2"/>
    <n v="2.0765197361251211E-5"/>
    <n v="264082.94"/>
    <n v="9.7418000000000005E-2"/>
  </r>
  <r>
    <d v="2026-01-31T00:00:00"/>
    <x v="2"/>
    <x v="10"/>
    <x v="16"/>
    <x v="1"/>
    <n v="2710822.27"/>
    <n v="-87855.23"/>
    <n v="-44910.27"/>
    <n v="40281.550000000003"/>
    <n v="0"/>
    <n v="-61.66"/>
    <n v="2618276.67"/>
    <n v="-3.2409068698945172E-2"/>
    <n v="-1.65670271827934E-2"/>
    <n v="0.1783143696627367"/>
    <n v="1.0688330935883729E-2"/>
    <n v="2.2744532558750359E-5"/>
    <n v="274037.34000000003"/>
    <n v="0.10466300000000001"/>
  </r>
  <r>
    <d v="2026-02-28T00:00:00"/>
    <x v="2"/>
    <x v="10"/>
    <x v="17"/>
    <x v="1"/>
    <n v="2618276.67"/>
    <n v="-84394.04"/>
    <n v="-43480.51"/>
    <n v="38628.81"/>
    <n v="0"/>
    <n v="-26.84"/>
    <n v="2529004.09"/>
    <n v="-3.2232666777083897E-2"/>
    <n v="-1.660653613476927E-2"/>
    <n v="0.17704231442494439"/>
    <n v="1.2206635409445971E-2"/>
    <n v="1.025202182455521E-5"/>
    <n v="283017.01"/>
    <n v="0.11190799999999999"/>
  </r>
  <r>
    <d v="2026-03-31T00:00:00"/>
    <x v="2"/>
    <x v="10"/>
    <x v="18"/>
    <x v="1"/>
    <n v="2529004.09"/>
    <n v="-81564.320000000007"/>
    <n v="-42065.61"/>
    <n v="37087.01"/>
    <n v="-46647.89"/>
    <n v="-28.6"/>
    <n v="2395784.69"/>
    <n v="-3.225155641824258E-2"/>
    <n v="-1.6633269814097702E-2"/>
    <n v="0.1759760345012997"/>
    <n v="1.8445160816129041E-2"/>
    <n v="1.1308849408813389E-5"/>
    <n v="285466.64"/>
    <n v="0.119154"/>
  </r>
  <r>
    <d v="2026-04-30T00:00:00"/>
    <x v="2"/>
    <x v="10"/>
    <x v="19"/>
    <x v="1"/>
    <n v="2395784.69"/>
    <n v="-77771.199999999997"/>
    <n v="-39973.360000000001"/>
    <n v="34955.24"/>
    <n v="0"/>
    <n v="-29.35"/>
    <n v="2312966.02"/>
    <n v="-3.2461680991793723E-2"/>
    <n v="-1.6684870325818269E-2"/>
    <n v="0.17508370912090671"/>
    <n v="1.444185363130095E-2"/>
    <n v="1.2251253526214499E-5"/>
    <n v="292356.46000000002"/>
    <n v="0.12639900000000001"/>
  </r>
  <r>
    <d v="2026-05-31T00:00:00"/>
    <x v="2"/>
    <x v="10"/>
    <x v="20"/>
    <x v="1"/>
    <n v="2312966.02"/>
    <n v="-75103.05"/>
    <n v="-38636.97"/>
    <n v="33603.58"/>
    <n v="0"/>
    <n v="-26.91"/>
    <n v="2232802.67"/>
    <n v="-3.2470449707268478E-2"/>
    <n v="-1.6704510849655751E-2"/>
    <n v="0.1743401802085589"/>
    <n v="1.502417994110721E-2"/>
    <n v="1.163576574632017E-5"/>
    <n v="298401.07"/>
    <n v="0.13364400000000001"/>
  </r>
  <r>
    <d v="2026-06-30T00:00:00"/>
    <x v="2"/>
    <x v="10"/>
    <x v="21"/>
    <x v="1"/>
    <n v="2232802.67"/>
    <n v="-72588.59"/>
    <n v="-37334.339999999997"/>
    <n v="32324.38"/>
    <n v="-38966.120000000003"/>
    <n v="-24.68"/>
    <n v="2116213.3199999998"/>
    <n v="-3.2510080195632583E-2"/>
    <n v="-1.672083996880349E-2"/>
    <n v="0.17372452446156719"/>
    <n v="1.74516617115161E-2"/>
    <n v="1.105477774494877E-5"/>
    <n v="298152.03000000003"/>
    <n v="0.14088899999999999"/>
  </r>
  <r>
    <d v="2026-07-31T00:00:00"/>
    <x v="2"/>
    <x v="10"/>
    <x v="22"/>
    <x v="1"/>
    <n v="2116213.3199999998"/>
    <n v="-68889.45"/>
    <n v="-35415.75"/>
    <n v="30547.35"/>
    <n v="0"/>
    <n v="-21.68"/>
    <n v="2042433.79"/>
    <n v="-3.2553167491864238E-2"/>
    <n v="-1.6735434994587791E-2"/>
    <n v="0.1732189242927529"/>
    <n v="1.512239660233294E-2"/>
    <n v="1.02455761102569E-5"/>
    <n v="302555.18"/>
    <n v="0.14813499999999999"/>
  </r>
  <r>
    <d v="2026-08-31T00:00:00"/>
    <x v="2"/>
    <x v="10"/>
    <x v="23"/>
    <x v="1"/>
    <n v="2042433.79"/>
    <n v="-66518.83"/>
    <n v="-34198.230000000003"/>
    <n v="29412.42"/>
    <n v="0"/>
    <n v="-18.8"/>
    <n v="1971110.35"/>
    <n v="-3.2568415241875988E-2"/>
    <n v="-1.6743862439382709E-2"/>
    <n v="0.172808055739682"/>
    <n v="1.8445160816129041E-2"/>
    <n v="9.203996406215781E-6"/>
    <n v="306270.86"/>
    <n v="0.15537999999999999"/>
  </r>
  <r>
    <d v="2026-09-30T00:00:00"/>
    <x v="2"/>
    <x v="10"/>
    <x v="24"/>
    <x v="1"/>
    <n v="1971110.35"/>
    <n v="-64228.12"/>
    <n v="-33016.93"/>
    <n v="28331.21"/>
    <n v="-36357.449999999997"/>
    <n v="-17.97"/>
    <n v="1865821.09"/>
    <n v="-3.2584742830977252E-2"/>
    <n v="-1.6750421037670538E-2"/>
    <n v="0.17247869545043171"/>
    <n v="1.8445160816129041E-2"/>
    <n v="9.1166609546874934E-6"/>
    <n v="303429.33"/>
    <n v="0.16262499999999999"/>
  </r>
  <r>
    <d v="2026-10-31T00:00:00"/>
    <x v="2"/>
    <x v="10"/>
    <x v="25"/>
    <x v="1"/>
    <n v="1865821.09"/>
    <n v="-60820.52"/>
    <n v="-31262.49"/>
    <n v="26777.55"/>
    <n v="0"/>
    <n v="-16.670000000000002"/>
    <n v="1800498.97"/>
    <n v="-3.2597186603534688E-2"/>
    <n v="-1.6755351215815052E-2"/>
    <n v="0.1722194279974317"/>
    <n v="1.6064940401066961E-2"/>
    <n v="8.9339785835103376E-6"/>
    <n v="305851.34999999998"/>
    <n v="0.16986999999999999"/>
  </r>
  <r>
    <d v="2026-11-30T00:00:00"/>
    <x v="2"/>
    <x v="10"/>
    <x v="26"/>
    <x v="1"/>
    <n v="1800498.97"/>
    <n v="-58704.41"/>
    <n v="-30173.97"/>
    <n v="25810.21"/>
    <n v="0"/>
    <n v="-15.59"/>
    <n v="1737415.22"/>
    <n v="-3.2604523122146442E-2"/>
    <n v="-1.675867058601959E-2"/>
    <n v="0.1720204055529071"/>
    <n v="1.559793306228718E-2"/>
    <n v="8.6575390049516578E-6"/>
    <n v="307723.26"/>
    <n v="0.177116"/>
  </r>
  <r>
    <d v="2026-12-31T00:00:00"/>
    <x v="2"/>
    <x v="10"/>
    <x v="27"/>
    <x v="1"/>
    <n v="1737415.22"/>
    <n v="-56658.05"/>
    <n v="-29121.06"/>
    <n v="24884.58"/>
    <n v="-34636.239999999998"/>
    <n v="-14.61"/>
    <n v="1641869.85"/>
    <n v="-3.2610541102191512E-2"/>
    <n v="-1.6761138610459071E-2"/>
    <n v="0.1718731406125063"/>
    <n v="1.9935497049101331E-2"/>
    <n v="8.4093534431709474E-6"/>
    <n v="302696.42"/>
    <n v="0.184361"/>
  </r>
  <r>
    <d v="2027-01-31T00:00:00"/>
    <x v="2"/>
    <x v="10"/>
    <x v="28"/>
    <x v="1"/>
    <n v="1641869.85"/>
    <n v="-53549.32"/>
    <n v="-27522.54"/>
    <n v="23502.04"/>
    <n v="0"/>
    <n v="-13.45"/>
    <n v="1584286.58"/>
    <n v="-3.2614840814060547E-2"/>
    <n v="-1.6762924872590491E-2"/>
    <n v="0.17177032390714"/>
    <n v="2.0426178812040549E-2"/>
    <n v="8.1889014180227957E-6"/>
    <n v="303558.84000000003"/>
    <n v="0.191606"/>
  </r>
  <r>
    <d v="2027-02-28T00:00:00"/>
    <x v="2"/>
    <x v="10"/>
    <x v="29"/>
    <x v="1"/>
    <n v="1584286.58"/>
    <n v="-51675.92"/>
    <n v="-26559.279999999999"/>
    <n v="22669.25"/>
    <n v="0"/>
    <n v="-12.7"/>
    <n v="1528707.93"/>
    <n v="-3.2617783182481527E-2"/>
    <n v="-1.6764187148719731E-2"/>
    <n v="0.1717056639796119"/>
    <n v="2.1516796455399081E-2"/>
    <n v="8.0175118603366204E-6"/>
    <n v="303985.48"/>
    <n v="0.198851"/>
  </r>
  <r>
    <d v="2027-03-31T00:00:00"/>
    <x v="2"/>
    <x v="10"/>
    <x v="30"/>
    <x v="1"/>
    <n v="1528707.93"/>
    <n v="-49866.44"/>
    <n v="-25628.95"/>
    <n v="21869.919999999998"/>
    <n v="-33235.949999999997"/>
    <n v="-12.11"/>
    <n v="1441834.4"/>
    <n v="-3.2619993192537368E-2"/>
    <n v="-1.6765106575836429E-2"/>
    <n v="0.1716737463600102"/>
    <n v="2.1741204340827231E-2"/>
    <n v="7.9186381481800231E-6"/>
    <n v="297156.99"/>
    <n v="0.206096"/>
  </r>
  <r>
    <d v="2027-04-30T00:00:00"/>
    <x v="2"/>
    <x v="10"/>
    <x v="31"/>
    <x v="1"/>
    <n v="1441834.4"/>
    <n v="-47034.9"/>
    <n v="-24173.46"/>
    <n v="20626.63"/>
    <n v="0"/>
    <n v="-11.27"/>
    <n v="1391241.4"/>
    <n v="-3.2621568540928347E-2"/>
    <n v="-1.6765767903399311E-2"/>
    <n v="0.17166991064759321"/>
    <n v="2.1516796455399081E-2"/>
    <n v="7.8188029143043997E-6"/>
    <n v="296809.82"/>
    <n v="0.213342"/>
  </r>
  <r>
    <d v="2027-05-31T00:00:00"/>
    <x v="2"/>
    <x v="10"/>
    <x v="32"/>
    <x v="1"/>
    <n v="1391241.4"/>
    <n v="-45386.04"/>
    <n v="-23325.89"/>
    <n v="19905.2"/>
    <n v="0"/>
    <n v="-10.75"/>
    <n v="1342423.93"/>
    <n v="-3.2622689828739657E-2"/>
    <n v="-1.6766241741867451E-2"/>
    <n v="0.1716901438396958"/>
    <n v="2.174435809861917E-2"/>
    <n v="7.7258716085372403E-6"/>
    <n v="296121.19"/>
    <n v="0.22058700000000001"/>
  </r>
  <r>
    <d v="2027-06-30T00:00:00"/>
    <x v="2"/>
    <x v="10"/>
    <x v="33"/>
    <x v="1"/>
    <n v="1342423.93"/>
    <n v="-43794.58"/>
    <n v="-22507.86"/>
    <n v="19211.32"/>
    <n v="-33553.97"/>
    <n v="-10.27"/>
    <n v="1261768.57"/>
    <n v="-3.2623507603116011E-2"/>
    <n v="-1.6766584174058741E-2"/>
    <n v="0.1717309882261891"/>
    <n v="2.499505902693187E-2"/>
    <n v="7.648232658836038E-6"/>
    <n v="287471.46999999997"/>
    <n v="0.22783200000000001"/>
  </r>
  <r>
    <d v="2027-07-31T00:00:00"/>
    <x v="2"/>
    <x v="10"/>
    <x v="34"/>
    <x v="1"/>
    <n v="1261768.57"/>
    <n v="-41164.06"/>
    <n v="-21155.86"/>
    <n v="18063.21"/>
    <n v="0"/>
    <n v="-9.57"/>
    <n v="1217502.3"/>
    <n v="-3.2624093338212437E-2"/>
    <n v="-1.6766830440429131E-2"/>
    <n v="0.1717894621838556"/>
    <n v="2.174435809861917E-2"/>
    <n v="7.5848059268081282E-6"/>
    <n v="286207.28000000003"/>
    <n v="0.23507700000000001"/>
  </r>
  <r>
    <d v="2027-08-31T00:00:00"/>
    <x v="2"/>
    <x v="10"/>
    <x v="35"/>
    <x v="1"/>
    <n v="1217502.3"/>
    <n v="-39720.42"/>
    <n v="-20413.87"/>
    <n v="17436.97"/>
    <n v="0"/>
    <n v="-9.17"/>
    <n v="1174795.8"/>
    <n v="-3.2624514137759797E-2"/>
    <n v="-1.676700752993409E-2"/>
    <n v="0.17186299227415799"/>
    <n v="2.1742781219723201E-2"/>
    <n v="7.5344646358735724E-6"/>
    <n v="284679.61"/>
    <n v="0.24232300000000001"/>
  </r>
  <r>
    <d v="2027-09-30T00:00:00"/>
    <x v="2"/>
    <x v="10"/>
    <x v="36"/>
    <x v="1"/>
    <n v="1174795.8"/>
    <n v="-38327.5"/>
    <n v="-19697.96"/>
    <n v="16833.78"/>
    <n v="-34742.9"/>
    <n v="-8.8000000000000007"/>
    <n v="1098852.4099999999"/>
    <n v="-3.2624818189263147E-2"/>
    <n v="-1.6767135161278531E-2"/>
    <n v="0.17194935515914811"/>
    <n v="2.957356817616167E-2"/>
    <n v="7.4942107005016523E-6"/>
    <n v="274238.25"/>
    <n v="0.24956800000000001"/>
  </r>
  <r>
    <d v="2027-10-31T00:00:00"/>
    <x v="2"/>
    <x v="10"/>
    <x v="37"/>
    <x v="1"/>
    <n v="1098852.4099999999"/>
    <n v="-35850.1"/>
    <n v="-18424.71"/>
    <n v="16344.15"/>
    <n v="0"/>
    <n v="-8.1999999999999993"/>
    <n v="1060913.56"/>
    <n v="-3.2625036620287678E-2"/>
    <n v="-1.6767226992481829E-2"/>
    <n v="0.178486050095441"/>
    <n v="2.6735854281838719E-2"/>
    <n v="7.4588417465284546E-6"/>
    <n v="272456.49"/>
    <n v="0.256813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6777.14"/>
    <n v="0.110317"/>
  </r>
  <r>
    <d v="2025-11-30T00:00:00"/>
    <x v="2"/>
    <x v="11"/>
    <x v="13"/>
    <x v="1"/>
    <n v="2871518.3"/>
    <n v="-92201"/>
    <n v="-46400.74"/>
    <n v="42509.99"/>
    <n v="0"/>
    <n v="-145.97999999999999"/>
    <n v="2775280.57"/>
    <n v="-3.2108798364073737E-2"/>
    <n v="-1.6158957792462819E-2"/>
    <n v="0.1776481324957857"/>
    <n v="5.2228667125237462E-3"/>
    <n v="5.0835736979645351E-5"/>
    <n v="338826.13"/>
    <n v="0.122087"/>
  </r>
  <r>
    <d v="2025-12-31T00:00:00"/>
    <x v="2"/>
    <x v="11"/>
    <x v="14"/>
    <x v="1"/>
    <n v="2775280.57"/>
    <n v="-96524.58"/>
    <n v="-44477.54"/>
    <n v="40530.69"/>
    <n v="-21021.87"/>
    <n v="-141.08000000000001"/>
    <n v="2653646.19"/>
    <n v="-3.4780117323148133E-2"/>
    <n v="-1.6026320279469659E-2"/>
    <n v="0.1752501241430699"/>
    <n v="7.5746818087758542E-3"/>
    <n v="5.0835736979645351E-5"/>
    <n v="355210.12"/>
    <n v="0.133857"/>
  </r>
  <r>
    <d v="2026-01-31T00:00:00"/>
    <x v="2"/>
    <x v="11"/>
    <x v="15"/>
    <x v="1"/>
    <n v="2653646.19"/>
    <n v="-95423.05"/>
    <n v="-43074.68"/>
    <n v="38324.85"/>
    <n v="0"/>
    <n v="-94.02"/>
    <n v="2553379.29"/>
    <n v="-3.5959221427187077E-2"/>
    <n v="-1.6232262246687189E-2"/>
    <n v="0.17330803907544429"/>
    <n v="1.158569166066283E-2"/>
    <n v="3.5430726622082169E-5"/>
    <n v="371842.47"/>
    <n v="0.14562800000000001"/>
  </r>
  <r>
    <d v="2026-02-28T00:00:00"/>
    <x v="2"/>
    <x v="11"/>
    <x v="16"/>
    <x v="1"/>
    <n v="2553379.29"/>
    <n v="-95755.7"/>
    <n v="-41957.84"/>
    <n v="36537.68"/>
    <n v="0"/>
    <n v="-42.35"/>
    <n v="2452161.0699999998"/>
    <n v="-3.7501558669715523E-2"/>
    <n v="-1.643227866712637E-2"/>
    <n v="0.17171445395166121"/>
    <n v="1.0688330935883729E-2"/>
    <n v="1.658756125308303E-5"/>
    <n v="385964.76"/>
    <n v="0.15739800000000001"/>
  </r>
  <r>
    <d v="2026-03-31T00:00:00"/>
    <x v="2"/>
    <x v="11"/>
    <x v="17"/>
    <x v="1"/>
    <n v="2452161.0699999998"/>
    <n v="-94163.85"/>
    <n v="-40406.300000000003"/>
    <n v="34821.629999999997"/>
    <n v="-29932.639999999999"/>
    <n v="-42.83"/>
    <n v="2322437.09"/>
    <n v="-3.8400352053989152E-2"/>
    <n v="-1.6477832146236961E-2"/>
    <n v="0.1704046372822951"/>
    <n v="1.2206635409445971E-2"/>
    <n v="1.7467422709338819E-5"/>
    <n v="392882.07"/>
    <n v="0.16916800000000001"/>
  </r>
  <r>
    <d v="2026-04-30T00:00:00"/>
    <x v="2"/>
    <x v="11"/>
    <x v="18"/>
    <x v="1"/>
    <n v="2322437.09"/>
    <n v="-90583.7"/>
    <n v="-38443.5"/>
    <n v="32771.870000000003"/>
    <n v="0"/>
    <n v="-43.95"/>
    <n v="2226137.81"/>
    <n v="-3.9003724509129319E-2"/>
    <n v="-1.655308412403151E-2"/>
    <n v="0.16933178172767349"/>
    <n v="1.8445160816129041E-2"/>
    <n v="1.892304126845039E-5"/>
    <n v="402793.43"/>
    <n v="0.18093799999999999"/>
  </r>
  <r>
    <d v="2026-05-31T00:00:00"/>
    <x v="2"/>
    <x v="11"/>
    <x v="19"/>
    <x v="1"/>
    <n v="2226137.81"/>
    <n v="-87957.25"/>
    <n v="-36968.480000000003"/>
    <n v="31251.03"/>
    <n v="0"/>
    <n v="-35.26"/>
    <n v="2132427.86"/>
    <n v="-3.9511141689453022E-2"/>
    <n v="-1.660655443692223E-2"/>
    <n v="0.16845874758309401"/>
    <n v="1.444185363130095E-2"/>
    <n v="1.5840018817687091E-5"/>
    <n v="410936.85"/>
    <n v="0.19270799999999999"/>
  </r>
  <r>
    <d v="2026-06-30T00:00:00"/>
    <x v="2"/>
    <x v="11"/>
    <x v="20"/>
    <x v="1"/>
    <n v="2132427.86"/>
    <n v="-84968.87"/>
    <n v="-35474.22"/>
    <n v="29810.41"/>
    <n v="-32037.98"/>
    <n v="-27.56"/>
    <n v="2009729.64"/>
    <n v="-3.9846072192742603E-2"/>
    <n v="-1.663560039855487E-2"/>
    <n v="0.16775478260542989"/>
    <n v="1.502417994110721E-2"/>
    <n v="1.2923708970857239E-5"/>
    <n v="410946.81"/>
    <n v="0.20447899999999999"/>
  </r>
  <r>
    <d v="2026-07-31T00:00:00"/>
    <x v="2"/>
    <x v="11"/>
    <x v="21"/>
    <x v="1"/>
    <n v="2009729.64"/>
    <n v="-80564.08"/>
    <n v="-33485.9"/>
    <n v="28001.22"/>
    <n v="0"/>
    <n v="-19.62"/>
    <n v="1923661.25"/>
    <n v="-4.0087025549201509E-2"/>
    <n v="-1.6661895107274519E-2"/>
    <n v="0.1671939706951581"/>
    <n v="1.74516617115161E-2"/>
    <n v="9.764373303458229E-6"/>
    <n v="415989.57"/>
    <n v="0.216249"/>
  </r>
  <r>
    <d v="2026-08-31T00:00:00"/>
    <x v="2"/>
    <x v="11"/>
    <x v="22"/>
    <x v="1"/>
    <n v="1923661.25"/>
    <n v="-77461.179999999993"/>
    <n v="-32086.73"/>
    <n v="26731.57"/>
    <n v="0"/>
    <n v="-14.67"/>
    <n v="1840830.25"/>
    <n v="-4.0267575722546883E-2"/>
    <n v="-1.6680030271148359E-2"/>
    <n v="0.16675433685825031"/>
    <n v="1.512239660233294E-2"/>
    <n v="7.6255105269062341E-6"/>
    <n v="419744.42"/>
    <n v="0.228019"/>
  </r>
  <r>
    <d v="2026-09-30T00:00:00"/>
    <x v="2"/>
    <x v="11"/>
    <x v="23"/>
    <x v="1"/>
    <n v="1840830.25"/>
    <n v="-74357.850000000006"/>
    <n v="-30727.65"/>
    <n v="25528.82"/>
    <n v="-33954.410000000003"/>
    <n v="-12.66"/>
    <n v="1727306.51"/>
    <n v="-4.0393648061395858E-2"/>
    <n v="-1.6692276243519381E-2"/>
    <n v="0.16641722435906381"/>
    <n v="1.8445160816129041E-2"/>
    <n v="6.8786729663914998E-6"/>
    <n v="414189.6"/>
    <n v="0.239789"/>
  </r>
  <r>
    <d v="2026-10-31T00:00:00"/>
    <x v="2"/>
    <x v="11"/>
    <x v="24"/>
    <x v="1"/>
    <n v="1727306.51"/>
    <n v="-69929.850000000006"/>
    <n v="-28848.99"/>
    <n v="23918.42"/>
    <n v="0"/>
    <n v="-10.36"/>
    <n v="1652435.72"/>
    <n v="-4.0484910706171391E-2"/>
    <n v="-1.670172221768013E-2"/>
    <n v="0.16616680206787271"/>
    <n v="1.8445160816129041E-2"/>
    <n v="5.9962771544792254E-6"/>
    <n v="415685.91"/>
    <n v="0.25156000000000001"/>
  </r>
  <r>
    <d v="2026-11-30T00:00:00"/>
    <x v="2"/>
    <x v="11"/>
    <x v="25"/>
    <x v="1"/>
    <n v="1652435.72"/>
    <n v="-67008.289999999994"/>
    <n v="-27609.49"/>
    <n v="22857.27"/>
    <n v="0"/>
    <n v="-8.1300000000000008"/>
    <n v="1580667.08"/>
    <n v="-4.0551224898999712E-2"/>
    <n v="-1.67083600694144E-2"/>
    <n v="0.1659896490919055"/>
    <n v="1.6064940401066961E-2"/>
    <n v="4.9190468116482931E-6"/>
    <n v="416236.62"/>
    <n v="0.26333000000000001"/>
  </r>
  <r>
    <d v="2026-12-31T00:00:00"/>
    <x v="2"/>
    <x v="11"/>
    <x v="26"/>
    <x v="1"/>
    <n v="1580667.08"/>
    <n v="-64172.71"/>
    <n v="-26417.82"/>
    <n v="21849.35"/>
    <n v="-24655.14"/>
    <n v="-6.34"/>
    <n v="1487264.42"/>
    <n v="-4.0598499761741853E-2"/>
    <n v="-1.6713081702458742E-2"/>
    <n v="0.16587439646326149"/>
    <n v="1.559793306228718E-2"/>
    <n v="4.0089658111450601E-6"/>
    <n v="409146.34"/>
    <n v="0.27510000000000001"/>
  </r>
  <r>
    <d v="2027-01-31T00:00:00"/>
    <x v="2"/>
    <x v="11"/>
    <x v="27"/>
    <x v="1"/>
    <n v="1487264.42"/>
    <n v="-60431.48"/>
    <n v="-24861.93"/>
    <n v="20550.45"/>
    <n v="0"/>
    <n v="-4.8600000000000003"/>
    <n v="1422516.6"/>
    <n v="-4.0632641711799512E-2"/>
    <n v="-1.6716549278948639E-2"/>
    <n v="0.1658114170433502"/>
    <n v="1.9935497049101331E-2"/>
    <n v="3.2660705478357119E-6"/>
    <n v="408077.54"/>
    <n v="0.28687000000000001"/>
  </r>
  <r>
    <d v="2027-02-28T00:00:00"/>
    <x v="2"/>
    <x v="11"/>
    <x v="28"/>
    <x v="1"/>
    <n v="1422516.6"/>
    <n v="-57835.63"/>
    <n v="-23783.08"/>
    <n v="19653.560000000001"/>
    <n v="0"/>
    <n v="-3.88"/>
    <n v="1360547.57"/>
    <n v="-4.0657263546070861E-2"/>
    <n v="-1.6719020455826721E-2"/>
    <n v="0.16579255832509979"/>
    <n v="2.0426178812040549E-2"/>
    <n v="2.7245453182005018E-6"/>
    <n v="406314.41"/>
    <n v="0.29864000000000002"/>
  </r>
  <r>
    <d v="2027-03-31T00:00:00"/>
    <x v="2"/>
    <x v="11"/>
    <x v="29"/>
    <x v="1"/>
    <n v="1360547.57"/>
    <n v="-55340.19"/>
    <n v="-22749.439999999999"/>
    <n v="18799.47"/>
    <n v="-29274.63"/>
    <n v="-3.15"/>
    <n v="1271979.6399999999"/>
    <n v="-4.0674936653916062E-2"/>
    <n v="-1.6720797186895439E-2"/>
    <n v="0.165810913669659"/>
    <n v="2.1516796455399081E-2"/>
    <n v="2.3161315508083579E-6"/>
    <n v="394835.92"/>
    <n v="0.31041099999999999"/>
  </r>
  <r>
    <d v="2027-04-30T00:00:00"/>
    <x v="2"/>
    <x v="11"/>
    <x v="30"/>
    <x v="1"/>
    <n v="1271979.6399999999"/>
    <n v="-51753.9"/>
    <n v="-21270.15"/>
    <n v="17580.95"/>
    <n v="0"/>
    <n v="-2.46"/>
    <n v="1216534.07"/>
    <n v="-4.0687676135945088E-2"/>
    <n v="-1.6722083100968219E-2"/>
    <n v="0.16586062765229559"/>
    <n v="2.1741204340827231E-2"/>
    <n v="1.9359197661764288E-6"/>
    <n v="391943.9"/>
    <n v="0.322181"/>
  </r>
  <r>
    <d v="2027-05-31T00:00:00"/>
    <x v="2"/>
    <x v="11"/>
    <x v="31"/>
    <x v="1"/>
    <n v="1216534.07"/>
    <n v="-49509.1"/>
    <n v="-20344.11"/>
    <n v="16822.310000000001"/>
    <n v="0"/>
    <n v="-1.94"/>
    <n v="1163501.23"/>
    <n v="-4.0696848539969348E-2"/>
    <n v="-1.6723005404638148E-2"/>
    <n v="0.16593673127482569"/>
    <n v="2.1516796455399081E-2"/>
    <n v="1.59755665048453E-6"/>
    <n v="388552.39"/>
    <n v="0.333951"/>
  </r>
  <r>
    <d v="2027-06-30T00:00:00"/>
    <x v="2"/>
    <x v="11"/>
    <x v="32"/>
    <x v="1"/>
    <n v="1163501.23"/>
    <n v="-47358.51"/>
    <n v="-19458.009999999998"/>
    <n v="16098.49"/>
    <n v="-25299.59"/>
    <n v="-1.54"/>
    <n v="1087482.08"/>
    <n v="-4.0703446038952443E-2"/>
    <n v="-1.672366956277339E-2"/>
    <n v="0.16603500299979121"/>
    <n v="2.174435809861917E-2"/>
    <n v="1.3207658037208821E-6"/>
    <n v="375965.62"/>
    <n v="0.345721"/>
  </r>
  <r>
    <d v="2027-07-31T00:00:00"/>
    <x v="2"/>
    <x v="11"/>
    <x v="33"/>
    <x v="1"/>
    <n v="1087482.08"/>
    <n v="-44269.440000000002"/>
    <n v="-18187.21"/>
    <n v="15057.26"/>
    <n v="0"/>
    <n v="-1.19"/>
    <n v="1040081.5"/>
    <n v="-4.0708197603125169E-2"/>
    <n v="-1.6724148292086381E-2"/>
    <n v="0.1661518518749916"/>
    <n v="2.499505902693187E-2"/>
    <n v="1.0967491364355339E-6"/>
    <n v="371820.21"/>
    <n v="0.357491"/>
  </r>
  <r>
    <d v="2027-08-31T00:00:00"/>
    <x v="2"/>
    <x v="11"/>
    <x v="34"/>
    <x v="1"/>
    <n v="1040081.5"/>
    <n v="-42343.4"/>
    <n v="-17394.84"/>
    <n v="14412.43"/>
    <n v="0"/>
    <n v="-0.95"/>
    <n v="994754.74"/>
    <n v="-4.0711617847655181E-2"/>
    <n v="-1.6724492490606081E-2"/>
    <n v="0.16628421940102961"/>
    <n v="2.174435809861917E-2"/>
    <n v="9.1597235215218627E-7"/>
    <n v="367324.76"/>
    <n v="0.36926199999999998"/>
  </r>
  <r>
    <d v="2027-09-30T00:00:00"/>
    <x v="2"/>
    <x v="11"/>
    <x v="35"/>
    <x v="1"/>
    <n v="994754.74"/>
    <n v="-40500.519999999997"/>
    <n v="-16637.009999999998"/>
    <n v="13796.38"/>
    <n v="-21628.73"/>
    <n v="-0.76"/>
    <n v="929784.09"/>
    <n v="-4.0714079398936148E-2"/>
    <n v="-1.6724740338267399E-2"/>
    <n v="0.16642949720403419"/>
    <n v="2.1742781219723201E-2"/>
    <n v="7.6525793831482668E-7"/>
    <n v="354277.35"/>
    <n v="0.38103199999999998"/>
  </r>
  <r>
    <d v="2027-10-31T00:00:00"/>
    <x v="2"/>
    <x v="11"/>
    <x v="36"/>
    <x v="1"/>
    <n v="929784.09"/>
    <n v="-37856.949999999997"/>
    <n v="-15550.56"/>
    <n v="12907.38"/>
    <n v="0"/>
    <n v="-0.59"/>
    <n v="889283.36"/>
    <n v="-4.0715851625600097E-2"/>
    <n v="-1.6724918800849739E-2"/>
    <n v="0.16658545797744559"/>
    <n v="2.957356817616167E-2"/>
    <n v="6.3601847060703242E-7"/>
    <n v="349312.33"/>
    <n v="0.39280199999999998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00404.92"/>
    <n v="-51299.38"/>
    <n v="47596.36"/>
    <n v="-16187.81"/>
    <n v="-51.45"/>
    <n v="2979063.75"/>
    <n v="-3.2394840443592962E-2"/>
    <n v="-1.6551331374153499E-2"/>
    <n v="0.1842789775932944"/>
    <n v="5.2228667125237462E-3"/>
    <n v="1.6601119194400829E-5"/>
    <n v="227968.15"/>
    <n v="7.6522999999999994E-2"/>
  </r>
  <r>
    <d v="2026-01-31T00:00:00"/>
    <x v="2"/>
    <x v="12"/>
    <x v="14"/>
    <x v="1"/>
    <n v="2979063.75"/>
    <n v="-99915"/>
    <n v="-49907.16"/>
    <n v="45376.83"/>
    <n v="0"/>
    <n v="-47.47"/>
    <n v="2874570.94"/>
    <n v="-3.3539062030288107E-2"/>
    <n v="-1.675263342308821E-2"/>
    <n v="0.18278292846035821"/>
    <n v="7.5746818087758542E-3"/>
    <n v="1.5934520008448221E-5"/>
    <n v="239033.84"/>
    <n v="8.3155000000000007E-2"/>
  </r>
  <r>
    <d v="2026-02-28T00:00:00"/>
    <x v="2"/>
    <x v="12"/>
    <x v="15"/>
    <x v="1"/>
    <n v="2874570.94"/>
    <n v="-97663.05"/>
    <n v="-48409.95"/>
    <n v="43498.21"/>
    <n v="0"/>
    <n v="-23.87"/>
    <n v="2771972.28"/>
    <n v="-3.3974826111955958E-2"/>
    <n v="-1.6840756777833039E-2"/>
    <n v="0.18158482444871729"/>
    <n v="1.158569166066283E-2"/>
    <n v="8.3039098042744851E-6"/>
    <n v="248883.77"/>
    <n v="8.9786000000000005E-2"/>
  </r>
  <r>
    <d v="2026-03-31T00:00:00"/>
    <x v="2"/>
    <x v="12"/>
    <x v="16"/>
    <x v="1"/>
    <n v="2771972.28"/>
    <n v="-97535.81"/>
    <n v="-47517.67"/>
    <n v="41724.550000000003"/>
    <n v="-29627.759999999998"/>
    <n v="-20.49"/>
    <n v="2638995.1"/>
    <n v="-3.5186430801945869E-2"/>
    <n v="-1.71421889534632E-2"/>
    <n v="0.18062755742419531"/>
    <n v="1.0688330935883729E-2"/>
    <n v="7.3920880713079256E-6"/>
    <n v="254443.99"/>
    <n v="9.6417000000000003E-2"/>
  </r>
  <r>
    <d v="2026-04-30T00:00:00"/>
    <x v="2"/>
    <x v="12"/>
    <x v="17"/>
    <x v="1"/>
    <n v="2638995.1"/>
    <n v="-94084.65"/>
    <n v="-45498.03"/>
    <n v="39556.04"/>
    <n v="0"/>
    <n v="-21.13"/>
    <n v="2538947.3199999998"/>
    <n v="-3.5651695861671363E-2"/>
    <n v="-1.7240665216681481E-2"/>
    <n v="0.179868632166963"/>
    <n v="1.2206635409445971E-2"/>
    <n v="8.0080954105835851E-6"/>
    <n v="261633.94"/>
    <n v="0.103048"/>
  </r>
  <r>
    <d v="2026-05-31T00:00:00"/>
    <x v="2"/>
    <x v="12"/>
    <x v="18"/>
    <x v="1"/>
    <n v="2538947.3199999998"/>
    <n v="-91411.76"/>
    <n v="-43979.66"/>
    <n v="37930.6"/>
    <n v="0"/>
    <n v="-17.84"/>
    <n v="2441468.67"/>
    <n v="-3.6003801500235237E-2"/>
    <n v="-1.732200384894703E-2"/>
    <n v="0.17927398715569459"/>
    <n v="1.8445160816129041E-2"/>
    <n v="7.0284444392608534E-6"/>
    <n v="267778.78999999998"/>
    <n v="0.109679"/>
  </r>
  <r>
    <d v="2026-06-30T00:00:00"/>
    <x v="2"/>
    <x v="12"/>
    <x v="19"/>
    <x v="1"/>
    <n v="2441468.67"/>
    <n v="-88727.77"/>
    <n v="-42486.95"/>
    <n v="36381.050000000003"/>
    <n v="-35259.33"/>
    <n v="-14.94"/>
    <n v="2311360.7200000002"/>
    <n v="-3.634196406494844E-2"/>
    <n v="-1.740221169413269E-2"/>
    <n v="0.1788155443674988"/>
    <n v="1.444185363130095E-2"/>
    <n v="6.1177648332829174E-6"/>
    <n v="268835.71000000002"/>
    <n v="0.116311"/>
  </r>
  <r>
    <d v="2026-07-31T00:00:00"/>
    <x v="2"/>
    <x v="12"/>
    <x v="20"/>
    <x v="1"/>
    <n v="2311360.7200000002"/>
    <n v="-84444.53"/>
    <n v="-40322.959999999999"/>
    <n v="34375.699999999997"/>
    <n v="0"/>
    <n v="-12.12"/>
    <n v="2220956.8199999998"/>
    <n v="-3.6534552942115543E-2"/>
    <n v="-1.7445548817577601E-2"/>
    <n v="0.1784699588858713"/>
    <n v="1.502417994110721E-2"/>
    <n v="5.244151969856426E-6"/>
    <n v="273048.38"/>
    <n v="0.122942"/>
  </r>
  <r>
    <d v="2026-08-31T00:00:00"/>
    <x v="2"/>
    <x v="12"/>
    <x v="21"/>
    <x v="1"/>
    <n v="2220956.8199999998"/>
    <n v="-81468.460000000006"/>
    <n v="-38821.65"/>
    <n v="32984.5"/>
    <n v="0"/>
    <n v="-9.67"/>
    <n v="2133641.54"/>
    <n v="-3.6681695788856238E-2"/>
    <n v="-1.747969608439362E-2"/>
    <n v="0.178217798504714"/>
    <n v="1.74516617115161E-2"/>
    <n v="4.3532879666404417E-6"/>
    <n v="276462.27"/>
    <n v="0.12957299999999999"/>
  </r>
  <r>
    <d v="2026-09-30T00:00:00"/>
    <x v="2"/>
    <x v="12"/>
    <x v="22"/>
    <x v="1"/>
    <n v="2133641.54"/>
    <n v="-78506.649999999994"/>
    <n v="-37351.480000000003"/>
    <n v="31656.65"/>
    <n v="-32265.77"/>
    <n v="-8.59"/>
    <n v="2017165.69"/>
    <n v="-3.6794678170293062E-2"/>
    <n v="-1.7505978123634729E-2"/>
    <n v="0.17804290687964899"/>
    <n v="1.512239660233294E-2"/>
    <n v="4.0240694801709384E-6"/>
    <n v="274746.37"/>
    <n v="0.13620399999999999"/>
  </r>
  <r>
    <d v="2026-10-31T00:00:00"/>
    <x v="2"/>
    <x v="12"/>
    <x v="23"/>
    <x v="1"/>
    <n v="2017165.69"/>
    <n v="-74373.16"/>
    <n v="-35347.339999999997"/>
    <n v="29909.84"/>
    <n v="0"/>
    <n v="-7.55"/>
    <n v="1937347.47"/>
    <n v="-3.687013052118384E-2"/>
    <n v="-1.752327252855173E-2"/>
    <n v="0.17793187099939109"/>
    <n v="1.8445160816129041E-2"/>
    <n v="3.7434012642428562E-6"/>
    <n v="276721.71999999997"/>
    <n v="0.14283499999999999"/>
  </r>
  <r>
    <d v="2026-11-30T00:00:00"/>
    <x v="2"/>
    <x v="12"/>
    <x v="24"/>
    <x v="1"/>
    <n v="1937347.47"/>
    <n v="-71538.61"/>
    <n v="-33973.760000000002"/>
    <n v="28716.91"/>
    <n v="0"/>
    <n v="-6.56"/>
    <n v="1860545.44"/>
    <n v="-3.6926060117695232E-2"/>
    <n v="-1.7536226480380751E-2"/>
    <n v="0.1778735668294685"/>
    <n v="1.8445160816129041E-2"/>
    <n v="3.3880100853811289E-6"/>
    <n v="278089.31"/>
    <n v="0.14946699999999999"/>
  </r>
  <r>
    <d v="2026-12-31T00:00:00"/>
    <x v="2"/>
    <x v="12"/>
    <x v="25"/>
    <x v="1"/>
    <n v="1860545.44"/>
    <n v="-68778.39"/>
    <n v="-32644.48"/>
    <n v="27576.19"/>
    <n v="-29889.55"/>
    <n v="-5.74"/>
    <n v="1756803.48"/>
    <n v="-3.6966787505835062E-2"/>
    <n v="-1.754564821304528E-2"/>
    <n v="0.17785877237359221"/>
    <n v="1.6064940401066961E-2"/>
    <n v="3.0846405558911518E-6"/>
    <n v="274233.06"/>
    <n v="0.15609799999999999"/>
  </r>
  <r>
    <d v="2027-01-31T00:00:00"/>
    <x v="2"/>
    <x v="12"/>
    <x v="26"/>
    <x v="1"/>
    <n v="1756803.48"/>
    <n v="-64993.77"/>
    <n v="-30835.87"/>
    <n v="26041.66"/>
    <n v="0"/>
    <n v="-4.9800000000000004"/>
    <n v="1687010.52"/>
    <n v="-3.6995472395092058E-2"/>
    <n v="-1.75522598946137E-2"/>
    <n v="0.1778798409008118"/>
    <n v="1.559793306228718E-2"/>
    <n v="2.831880199441838E-6"/>
    <n v="274525.43"/>
    <n v="0.16272900000000001"/>
  </r>
  <r>
    <d v="2027-02-28T00:00:00"/>
    <x v="2"/>
    <x v="12"/>
    <x v="27"/>
    <x v="1"/>
    <n v="1687010.52"/>
    <n v="-62446.99"/>
    <n v="-29619"/>
    <n v="25014.21"/>
    <n v="0"/>
    <n v="-4.4400000000000004"/>
    <n v="1619954.3"/>
    <n v="-3.7016362707410093E-2"/>
    <n v="-1.7557091122290688E-2"/>
    <n v="0.1779304274262769"/>
    <n v="1.9935497049101331E-2"/>
    <n v="2.63085755190729E-6"/>
    <n v="274355.67"/>
    <n v="0.16936000000000001"/>
  </r>
  <r>
    <d v="2027-03-31T00:00:00"/>
    <x v="2"/>
    <x v="12"/>
    <x v="28"/>
    <x v="1"/>
    <n v="1619954.3"/>
    <n v="-59989.2"/>
    <n v="-28447.32"/>
    <n v="24030.03"/>
    <n v="-33089.480000000003"/>
    <n v="-4.03"/>
    <n v="1522454.31"/>
    <n v="-3.7031413139029239E-2"/>
    <n v="-1.756056856260902E-2"/>
    <n v="0.17800526145880499"/>
    <n v="2.0426178812040549E-2"/>
    <n v="2.4873216840128598E-6"/>
    <n v="267938.75"/>
    <n v="0.17599100000000001"/>
  </r>
  <r>
    <d v="2027-04-30T00:00:00"/>
    <x v="2"/>
    <x v="12"/>
    <x v="29"/>
    <x v="1"/>
    <n v="1522454.31"/>
    <n v="-56395.03"/>
    <n v="-26738.95"/>
    <n v="22595.75"/>
    <n v="0"/>
    <n v="-3.59"/>
    <n v="1461912.49"/>
    <n v="-3.7042184077894932E-2"/>
    <n v="-1.7563055287536308E-2"/>
    <n v="0.17809995922654159"/>
    <n v="2.1516796455399081E-2"/>
    <n v="2.3592593676663529E-6"/>
    <n v="266978.14"/>
    <n v="0.18262300000000001"/>
  </r>
  <r>
    <d v="2027-05-31T00:00:00"/>
    <x v="2"/>
    <x v="12"/>
    <x v="30"/>
    <x v="1"/>
    <n v="1461912.49"/>
    <n v="-54163.81"/>
    <n v="-25678.28"/>
    <n v="21710.720000000001"/>
    <n v="0"/>
    <n v="-3.28"/>
    <n v="1403777.84"/>
    <n v="-3.7049969358362078E-2"/>
    <n v="-1.756485451969007E-2"/>
    <n v="0.17821086909853601"/>
    <n v="2.1741204340827231E-2"/>
    <n v="2.243914209618312E-6"/>
    <n v="265670.17"/>
    <n v="0.18925400000000001"/>
  </r>
  <r>
    <d v="2027-06-30T00:00:00"/>
    <x v="2"/>
    <x v="12"/>
    <x v="31"/>
    <x v="1"/>
    <n v="1403777.84"/>
    <n v="-52017.79"/>
    <n v="-24658.97"/>
    <n v="20861.89"/>
    <n v="-30204.799999999999"/>
    <n v="-3.02"/>
    <n v="1317755.1499999999"/>
    <n v="-3.7055570466854072E-2"/>
    <n v="-1.756614841925664E-2"/>
    <n v="0.17833494461394431"/>
    <n v="2.1516796455399081E-2"/>
    <n v="2.148572886638076E-6"/>
    <n v="258128.35"/>
    <n v="0.195885"/>
  </r>
  <r>
    <d v="2027-07-31T00:00:00"/>
    <x v="2"/>
    <x v="12"/>
    <x v="32"/>
    <x v="1"/>
    <n v="1317755.1499999999"/>
    <n v="-48835.47"/>
    <n v="-23149.11"/>
    <n v="19598.27"/>
    <n v="0"/>
    <n v="-2.73"/>
    <n v="1265366.1200000001"/>
    <n v="-3.7059596688158197E-2"/>
    <n v="-1.7567078395364571E-2"/>
    <n v="0.17846964029094961"/>
    <n v="2.174435809861917E-2"/>
    <n v="2.0705672475336541E-6"/>
    <n v="256257.01"/>
    <n v="0.202516"/>
  </r>
  <r>
    <d v="2027-08-31T00:00:00"/>
    <x v="2"/>
    <x v="12"/>
    <x v="33"/>
    <x v="1"/>
    <n v="1265366.1200000001"/>
    <n v="-46897.63"/>
    <n v="-22229.63"/>
    <n v="18834.22"/>
    <n v="0"/>
    <n v="-2.54"/>
    <n v="1215070.53"/>
    <n v="-3.706249878986876E-2"/>
    <n v="-1.756774891333595E-2"/>
    <n v="0.17861282613113541"/>
    <n v="2.499505902693187E-2"/>
    <n v="2.0071245015413049E-6"/>
    <n v="254128.71"/>
    <n v="0.209147"/>
  </r>
  <r>
    <d v="2027-09-30T00:00:00"/>
    <x v="2"/>
    <x v="12"/>
    <x v="34"/>
    <x v="1"/>
    <n v="1215070.53"/>
    <n v="-45036.09"/>
    <n v="-21346.639999999999"/>
    <n v="18100.78"/>
    <n v="-26420.93"/>
    <n v="-2.38"/>
    <n v="1140365.27"/>
    <n v="-3.7064587028453201E-2"/>
    <n v="-1.756823131227693E-2"/>
    <n v="0.1787627174152939"/>
    <n v="2.174435809861917E-2"/>
    <n v="1.9551467473441402E-6"/>
    <n v="246066.29"/>
    <n v="0.215778"/>
  </r>
  <r>
    <d v="2027-10-31T00:00:00"/>
    <x v="2"/>
    <x v="12"/>
    <x v="35"/>
    <x v="1"/>
    <n v="1140365.27"/>
    <n v="-42268.88"/>
    <n v="-20034.599999999999"/>
    <n v="17002.64"/>
    <n v="0"/>
    <n v="-2.1800000000000002"/>
    <n v="1095062.26"/>
    <n v="-3.7066089788719718E-2"/>
    <n v="-1.7568578461113649E-2"/>
    <n v="0.1789178169829716"/>
    <n v="2.1742781219723201E-2"/>
    <n v="1.9107988359550801E-6"/>
    <n v="243552.45"/>
    <n v="0.22241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63154.080000000002"/>
    <n v="-39239.94"/>
    <n v="37282.17"/>
    <n v="0"/>
    <n v="-52.47"/>
    <n v="2392152.2200000002"/>
    <n v="-2.5700425744229899E-2"/>
    <n v="-1.596861489616996E-2"/>
    <n v="0.18206286265011151"/>
    <n v="5.2228667125237462E-3"/>
    <n v="2.135124382379405E-5"/>
    <n v="269962.44"/>
    <n v="0.11285299999999999"/>
  </r>
  <r>
    <d v="2026-02-28T00:00:00"/>
    <x v="2"/>
    <x v="13"/>
    <x v="14"/>
    <x v="1"/>
    <n v="2392152.2200000002"/>
    <n v="-57096.82"/>
    <n v="-38750.93"/>
    <n v="36017.71"/>
    <n v="0"/>
    <n v="-25.21"/>
    <n v="2332296.9700000002"/>
    <n v="-2.3868388754358861E-2"/>
    <n v="-1.619919078321972E-2"/>
    <n v="0.18067935167944579"/>
    <n v="7.5746818087758542E-3"/>
    <n v="1.053814803179042E-5"/>
    <n v="283980.65000000002"/>
    <n v="0.12175999999999999"/>
  </r>
  <r>
    <d v="2026-03-31T00:00:00"/>
    <x v="2"/>
    <x v="13"/>
    <x v="15"/>
    <x v="1"/>
    <n v="2332296.9700000002"/>
    <n v="-52925.36"/>
    <n v="-37771.72"/>
    <n v="34907.22"/>
    <n v="-27021.27"/>
    <n v="-25.11"/>
    <n v="2249460.73"/>
    <n v="-2.2692373956705161E-2"/>
    <n v="-1.6195073697986472E-2"/>
    <n v="0.17960262645364999"/>
    <n v="1.158569166066283E-2"/>
    <n v="1.076768375420801E-5"/>
    <n v="293929.78000000003"/>
    <n v="0.13066700000000001"/>
  </r>
  <r>
    <d v="2026-04-30T00:00:00"/>
    <x v="2"/>
    <x v="13"/>
    <x v="16"/>
    <x v="1"/>
    <n v="2249460.73"/>
    <n v="-49541.16"/>
    <n v="-36866.17"/>
    <n v="33511.74"/>
    <n v="0"/>
    <n v="-26.04"/>
    <n v="2196539.11"/>
    <n v="-2.202356995415328E-2"/>
    <n v="-1.6388892026975532E-2"/>
    <n v="0.17877211668994389"/>
    <n v="1.0688330935883729E-2"/>
    <n v="1.15754924858E-5"/>
    <n v="306578.61"/>
    <n v="0.139573"/>
  </r>
  <r>
    <d v="2026-05-31T00:00:00"/>
    <x v="2"/>
    <x v="13"/>
    <x v="17"/>
    <x v="1"/>
    <n v="2196539.11"/>
    <n v="-47029.57"/>
    <n v="-36152.699999999997"/>
    <n v="32607.72"/>
    <n v="0"/>
    <n v="-21.01"/>
    <n v="2145943.54"/>
    <n v="-2.141076065580717E-2"/>
    <n v="-1.6458938215443121E-2"/>
    <n v="0.1781405056793916"/>
    <n v="1.2206635409445971E-2"/>
    <n v="9.5661360269821667E-6"/>
    <n v="318630.09000000003"/>
    <n v="0.14848"/>
  </r>
  <r>
    <d v="2026-06-30T00:00:00"/>
    <x v="2"/>
    <x v="13"/>
    <x v="18"/>
    <x v="1"/>
    <n v="2145943.54"/>
    <n v="-45067.29"/>
    <n v="-35412.85"/>
    <n v="31772.45"/>
    <n v="-39582.269999999997"/>
    <n v="-16.57"/>
    <n v="2057637"/>
    <n v="-2.1001155972715221E-2"/>
    <n v="-1.6502229454147029E-2"/>
    <n v="0.17766984204608979"/>
    <n v="1.8445160816129041E-2"/>
    <n v="7.719775511333343E-6"/>
    <n v="323845.08"/>
    <n v="0.157387"/>
  </r>
  <r>
    <d v="2026-07-31T00:00:00"/>
    <x v="2"/>
    <x v="13"/>
    <x v="19"/>
    <x v="1"/>
    <n v="2057637"/>
    <n v="-42632.77"/>
    <n v="-34060.93"/>
    <n v="30406.639999999999"/>
    <n v="0"/>
    <n v="-12.26"/>
    <n v="2011337.67"/>
    <n v="-2.0719286308716899E-2"/>
    <n v="-1.6553422080173789E-2"/>
    <n v="0.1773294432695719"/>
    <n v="1.444185363130095E-2"/>
    <n v="5.9598733028256659E-6"/>
    <n v="334472.56"/>
    <n v="0.166294"/>
  </r>
  <r>
    <d v="2026-08-31T00:00:00"/>
    <x v="2"/>
    <x v="13"/>
    <x v="20"/>
    <x v="1"/>
    <n v="2011337.67"/>
    <n v="-41236.26"/>
    <n v="-33349.68"/>
    <n v="29683.06"/>
    <n v="0"/>
    <n v="-9.41"/>
    <n v="1966425.4"/>
    <n v="-2.0501905701144171E-2"/>
    <n v="-1.6580843755706821E-2"/>
    <n v="0.17709446431234169"/>
    <n v="1.502417994110721E-2"/>
    <n v="4.6772590927449684E-6"/>
    <n v="344518.31"/>
    <n v="0.17519999999999999"/>
  </r>
  <r>
    <d v="2026-09-30T00:00:00"/>
    <x v="2"/>
    <x v="13"/>
    <x v="21"/>
    <x v="1"/>
    <n v="1966425.4"/>
    <n v="-40017.599999999999"/>
    <n v="-32644.95"/>
    <n v="28995.73"/>
    <n v="-34317.39"/>
    <n v="-8.24"/>
    <n v="1888432.95"/>
    <n v="-2.0350429875367011E-2"/>
    <n v="-1.6601161345750778E-2"/>
    <n v="0.17694478867244839"/>
    <n v="1.74516617115161E-2"/>
    <n v="4.1888516811578456E-6"/>
    <n v="347673.72"/>
    <n v="0.18410699999999999"/>
  </r>
  <r>
    <d v="2026-10-31T00:00:00"/>
    <x v="2"/>
    <x v="13"/>
    <x v="22"/>
    <x v="1"/>
    <n v="1888432.95"/>
    <n v="-38225.61"/>
    <n v="-31381.32"/>
    <n v="27833"/>
    <n v="0"/>
    <n v="-6.88"/>
    <n v="1846652.15"/>
    <n v="-2.0241975525808972E-2"/>
    <n v="-1.6617649994351402E-2"/>
    <n v="0.1768641290559228"/>
    <n v="1.512239660233294E-2"/>
    <n v="3.6406156750703331E-6"/>
    <n v="356429.17"/>
    <n v="0.19301399999999999"/>
  </r>
  <r>
    <d v="2026-11-30T00:00:00"/>
    <x v="2"/>
    <x v="13"/>
    <x v="23"/>
    <x v="1"/>
    <n v="1846652.15"/>
    <n v="-37232.980000000003"/>
    <n v="-30706.79"/>
    <n v="27213.39"/>
    <n v="0"/>
    <n v="-5.5"/>
    <n v="1805920.26"/>
    <n v="-2.016242372865765E-2"/>
    <n v="-1.662835464671434E-2"/>
    <n v="0.17683929163003101"/>
    <n v="1.8445160816129041E-2"/>
    <n v="2.9793759408428598E-6"/>
    <n v="364652.15"/>
    <n v="0.20191999999999999"/>
  </r>
  <r>
    <d v="2026-12-31T00:00:00"/>
    <x v="2"/>
    <x v="13"/>
    <x v="24"/>
    <x v="1"/>
    <n v="1805920.26"/>
    <n v="-36309.550000000003"/>
    <n v="-30043.78"/>
    <n v="26616.19"/>
    <n v="-33310.49"/>
    <n v="-4.3899999999999997"/>
    <n v="1732868.24"/>
    <n v="-2.0105843399909892E-2"/>
    <n v="-1.6636273128548928E-2"/>
    <n v="0.17685957639063571"/>
    <n v="1.8445160816129041E-2"/>
    <n v="2.4304792669979181E-6"/>
    <n v="365335.6"/>
    <n v="0.21082699999999999"/>
  </r>
  <r>
    <d v="2027-01-31T00:00:00"/>
    <x v="2"/>
    <x v="13"/>
    <x v="25"/>
    <x v="1"/>
    <n v="1732868.24"/>
    <n v="-34770.14"/>
    <n v="-28838.61"/>
    <n v="25547.72"/>
    <n v="0"/>
    <n v="-3.45"/>
    <n v="1694803.76"/>
    <n v="-2.0065078987333701E-2"/>
    <n v="-1.6642125092348619E-2"/>
    <n v="0.17691629159266559"/>
    <n v="1.6064940401066961E-2"/>
    <n v="1.9897045799699662E-6"/>
    <n v="372405.69"/>
    <n v="0.21973400000000001"/>
  </r>
  <r>
    <d v="2027-02-28T00:00:00"/>
    <x v="2"/>
    <x v="13"/>
    <x v="26"/>
    <x v="1"/>
    <n v="1694803.76"/>
    <n v="-33956.400000000001"/>
    <n v="-28212.05"/>
    <n v="24998.69"/>
    <n v="0"/>
    <n v="-2.81"/>
    <n v="1657631.19"/>
    <n v="-2.003559623092116E-2"/>
    <n v="-1.6646204275348148E-2"/>
    <n v="0.17700236274790901"/>
    <n v="1.559793306228718E-2"/>
    <n v="1.658857186398658E-6"/>
    <n v="379001.65"/>
    <n v="0.22864100000000001"/>
  </r>
  <r>
    <d v="2027-03-31T00:00:00"/>
    <x v="2"/>
    <x v="13"/>
    <x v="27"/>
    <x v="1"/>
    <n v="1657631.19"/>
    <n v="-33176.589999999997"/>
    <n v="-27598.2"/>
    <n v="24465.53"/>
    <n v="-33045.699999999997"/>
    <n v="-2.33"/>
    <n v="1588273.9"/>
    <n v="-2.001445831463175E-2"/>
    <n v="-1.6649179213453789E-2"/>
    <n v="0.17711201899539311"/>
    <n v="1.9935497049101331E-2"/>
    <n v="1.4073236942031321E-6"/>
    <n v="377290.05"/>
    <n v="0.23754700000000001"/>
  </r>
  <r>
    <d v="2027-04-30T00:00:00"/>
    <x v="2"/>
    <x v="13"/>
    <x v="28"/>
    <x v="1"/>
    <n v="1588273.9"/>
    <n v="-31764.25"/>
    <n v="-26446.87"/>
    <n v="23458.880000000001"/>
    <n v="0"/>
    <n v="-1.87"/>
    <n v="1553519.79"/>
    <n v="-1.9999227467085389E-2"/>
    <n v="-1.665133022760459E-2"/>
    <n v="0.17724054207381351"/>
    <n v="2.0426178812040549E-2"/>
    <n v="1.1755296952902391E-6"/>
    <n v="382871.05"/>
    <n v="0.24645400000000001"/>
  </r>
  <r>
    <d v="2027-05-31T00:00:00"/>
    <x v="2"/>
    <x v="13"/>
    <x v="29"/>
    <x v="1"/>
    <n v="1553519.79"/>
    <n v="-31052.15"/>
    <n v="-25870.55"/>
    <n v="22964.14"/>
    <n v="0"/>
    <n v="-1.51"/>
    <n v="1519559.72"/>
    <n v="-1.9988252213710669E-2"/>
    <n v="-1.665286441681392E-2"/>
    <n v="0.1773840655340391"/>
    <n v="2.1516796455399081E-2"/>
    <n v="9.7010586364189769E-7"/>
    <n v="388035.72"/>
    <n v="0.255361"/>
  </r>
  <r>
    <d v="2027-06-30T00:00:00"/>
    <x v="2"/>
    <x v="13"/>
    <x v="30"/>
    <x v="1"/>
    <n v="1519559.72"/>
    <n v="-30361.35"/>
    <n v="-25306.71"/>
    <n v="22481.81"/>
    <n v="-33037.06"/>
    <n v="-1.22"/>
    <n v="1453335.19"/>
    <n v="-1.9980361544175589E-2"/>
    <n v="-1.6653974440391558E-2"/>
    <n v="0.17753941405481621"/>
    <n v="2.1741204340827231E-2"/>
    <n v="8.0266669054181747E-7"/>
    <n v="384069.01"/>
    <n v="0.26426699999999997"/>
  </r>
  <r>
    <d v="2027-07-31T00:00:00"/>
    <x v="2"/>
    <x v="13"/>
    <x v="31"/>
    <x v="1"/>
    <n v="1453335.19"/>
    <n v="-29029.9"/>
    <n v="-24204.97"/>
    <n v="21521.95"/>
    <n v="0"/>
    <n v="-0.97"/>
    <n v="1421621.3"/>
    <n v="-1.9974678749099559E-2"/>
    <n v="-1.6654773644881181E-2"/>
    <n v="0.1777039746711738"/>
    <n v="2.1516796455399081E-2"/>
    <n v="6.6701564250380908E-7"/>
    <n v="388350.03"/>
    <n v="0.27317399999999997"/>
  </r>
  <r>
    <d v="2027-08-31T00:00:00"/>
    <x v="2"/>
    <x v="13"/>
    <x v="32"/>
    <x v="1"/>
    <n v="1421621.3"/>
    <n v="-28390.61"/>
    <n v="-23677.599999999999"/>
    <n v="21072.639999999999"/>
    <n v="0"/>
    <n v="-0.79"/>
    <n v="1390624.94"/>
    <n v="-1.9970587296101929E-2"/>
    <n v="-1.6655347547760619E-2"/>
    <n v="0.1778755933643083"/>
    <n v="2.174435809861917E-2"/>
    <n v="5.5679156438162933E-7"/>
    <n v="392268.51"/>
    <n v="0.28208100000000003"/>
  </r>
  <r>
    <d v="2027-09-30T00:00:00"/>
    <x v="2"/>
    <x v="13"/>
    <x v="33"/>
    <x v="1"/>
    <n v="1390624.94"/>
    <n v="-27767.5"/>
    <n v="-23161.919999999998"/>
    <n v="20633.689999999999"/>
    <n v="-34758.75"/>
    <n v="-0.65"/>
    <n v="1325569.81"/>
    <n v="-1.9967643143167142E-2"/>
    <n v="-1.6655761402918402E-2"/>
    <n v="0.1780524918071584"/>
    <n v="2.499505902693187E-2"/>
    <n v="4.6495276254687698E-7"/>
    <n v="385724.17"/>
    <n v="0.290987"/>
  </r>
  <r>
    <d v="2027-10-31T00:00:00"/>
    <x v="2"/>
    <x v="13"/>
    <x v="34"/>
    <x v="1"/>
    <n v="1325569.81"/>
    <n v="-26465.7"/>
    <n v="-22078.77"/>
    <n v="19688.38"/>
    <n v="0"/>
    <n v="-0.51"/>
    <n v="1296713.21"/>
    <n v="-1.9965523409665731E-2"/>
    <n v="-1.6656059230006209E-2"/>
    <n v="0.17823320014506511"/>
    <n v="2.174435809861917E-2"/>
    <n v="3.8642185157552239E-7"/>
    <n v="388876.7"/>
    <n v="0.29989399999999999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5091.04"/>
    <n v="-71636.479999999996"/>
    <n v="65841.02"/>
    <n v="0"/>
    <n v="-1419.51"/>
    <n v="4222075.92"/>
    <n v="-3.0953074914427971E-2"/>
    <n v="-1.6413888039085021E-2"/>
    <n v="0.18103187095958109"/>
    <n v="5.2228667125237462E-3"/>
    <n v="3.2524940817473691E-4"/>
    <n v="448469.43"/>
    <n v="0.10621999999999999"/>
  </r>
  <r>
    <d v="2026-03-31T00:00:00"/>
    <x v="2"/>
    <x v="14"/>
    <x v="14"/>
    <x v="1"/>
    <n v="4222075.92"/>
    <n v="-126647.41"/>
    <n v="-70587.520000000004"/>
    <n v="63262.81"/>
    <n v="-31980.880000000001"/>
    <n v="-1487.46"/>
    <n v="4054635.46"/>
    <n v="-2.9996479452923271E-2"/>
    <n v="-1.6718676116620632E-2"/>
    <n v="0.17980580674674709"/>
    <n v="7.5746818087758542E-3"/>
    <n v="3.5230624698975009E-4"/>
    <n v="467313.4"/>
    <n v="0.115254"/>
  </r>
  <r>
    <d v="2026-04-30T00:00:00"/>
    <x v="2"/>
    <x v="14"/>
    <x v="15"/>
    <x v="1"/>
    <n v="4054635.46"/>
    <n v="-120997.67"/>
    <n v="-68122.5"/>
    <n v="60446.47"/>
    <n v="0"/>
    <n v="-1011.64"/>
    <n v="3924950.12"/>
    <n v="-2.9841813105030309E-2"/>
    <n v="-1.680113992028753E-2"/>
    <n v="0.178895900221299"/>
    <n v="1.158569166066283E-2"/>
    <n v="2.4950140335768998E-4"/>
    <n v="487824.57"/>
    <n v="0.124288"/>
  </r>
  <r>
    <d v="2026-05-31T00:00:00"/>
    <x v="2"/>
    <x v="14"/>
    <x v="16"/>
    <x v="1"/>
    <n v="3924950.12"/>
    <n v="-119179.47"/>
    <n v="-67100.83"/>
    <n v="58296.56"/>
    <n v="0"/>
    <n v="-837.02"/>
    <n v="3796129.37"/>
    <n v="-3.036458229386595E-2"/>
    <n v="-1.709596928632677E-2"/>
    <n v="0.17823379615216381"/>
    <n v="1.0688330935883729E-2"/>
    <n v="2.1325505375746569E-4"/>
    <n v="506107.86"/>
    <n v="0.133322"/>
  </r>
  <r>
    <d v="2026-06-30T00:00:00"/>
    <x v="2"/>
    <x v="14"/>
    <x v="17"/>
    <x v="1"/>
    <n v="3796129.37"/>
    <n v="-114895.55"/>
    <n v="-65330.06"/>
    <n v="56235.32"/>
    <n v="-46337.97"/>
    <n v="-687.55"/>
    <n v="3625113.57"/>
    <n v="-3.0266500190438941E-2"/>
    <n v="-1.7209649494200389E-2"/>
    <n v="0.17776629961503509"/>
    <n v="1.2206635409445971E-2"/>
    <n v="1.8111794167555991E-4"/>
    <n v="516056.9"/>
    <n v="0.14235600000000001"/>
  </r>
  <r>
    <d v="2026-07-31T00:00:00"/>
    <x v="2"/>
    <x v="14"/>
    <x v="18"/>
    <x v="1"/>
    <n v="3625113.57"/>
    <n v="-109882.64"/>
    <n v="-62683.57"/>
    <n v="53606.9"/>
    <n v="0"/>
    <n v="-548.46"/>
    <n v="3505605.8"/>
    <n v="-3.0311503646691561E-2"/>
    <n v="-1.7291478390463681E-2"/>
    <n v="0.17745177899007111"/>
    <n v="1.8445160816129041E-2"/>
    <n v="1.5129357357633149E-4"/>
    <n v="530713.82999999996"/>
    <n v="0.15139"/>
  </r>
  <r>
    <d v="2026-08-31T00:00:00"/>
    <x v="2"/>
    <x v="14"/>
    <x v="19"/>
    <x v="1"/>
    <n v="3505605.8"/>
    <n v="-106534.61"/>
    <n v="-60903.6"/>
    <n v="51782.94"/>
    <n v="0"/>
    <n v="-430.23"/>
    <n v="3389520.31"/>
    <n v="-3.03897854036351E-2"/>
    <n v="-1.7373201468826378E-2"/>
    <n v="0.17725759806363151"/>
    <n v="1.444185363130095E-2"/>
    <n v="1.2272696896096119E-4"/>
    <n v="543760.51"/>
    <n v="0.16042400000000001"/>
  </r>
  <r>
    <d v="2026-09-30T00:00:00"/>
    <x v="2"/>
    <x v="14"/>
    <x v="20"/>
    <x v="1"/>
    <n v="3389520.31"/>
    <n v="-103021.03"/>
    <n v="-59043.43"/>
    <n v="50040.09"/>
    <n v="-50924.76"/>
    <n v="-358.78"/>
    <n v="3226212.39"/>
    <n v="-3.0393985921929961E-2"/>
    <n v="-1.7419406832576308E-2"/>
    <n v="0.17715814150345111"/>
    <n v="1.502417994110721E-2"/>
    <n v="1.058500990264799E-4"/>
    <n v="546707.55000000005"/>
    <n v="0.169458"/>
  </r>
  <r>
    <d v="2026-10-31T00:00:00"/>
    <x v="2"/>
    <x v="14"/>
    <x v="21"/>
    <x v="1"/>
    <n v="3226212.39"/>
    <n v="-98126"/>
    <n v="-56311.49"/>
    <n v="47622.46"/>
    <n v="0"/>
    <n v="-275.23"/>
    <n v="3119122.12"/>
    <n v="-3.0415233543845122E-2"/>
    <n v="-1.7454366388972301E-2"/>
    <n v="0.17713326929316889"/>
    <n v="1.74516617115161E-2"/>
    <n v="8.5312086696207368E-5"/>
    <n v="556738.35"/>
    <n v="0.17849200000000001"/>
  </r>
  <r>
    <d v="2026-11-30T00:00:00"/>
    <x v="2"/>
    <x v="14"/>
    <x v="22"/>
    <x v="1"/>
    <n v="3119122.12"/>
    <n v="-94922.75"/>
    <n v="-54526.98"/>
    <n v="46050.49"/>
    <n v="0"/>
    <n v="-223.42"/>
    <n v="3015499.46"/>
    <n v="-3.0432521860037379E-2"/>
    <n v="-1.748151438872373E-2"/>
    <n v="0.17716710803049901"/>
    <n v="1.512239660233294E-2"/>
    <n v="7.1629643641083805E-5"/>
    <n v="565484.51"/>
    <n v="0.187526"/>
  </r>
  <r>
    <d v="2026-12-31T00:00:00"/>
    <x v="2"/>
    <x v="14"/>
    <x v="23"/>
    <x v="1"/>
    <n v="3015499.46"/>
    <n v="-91790.73"/>
    <n v="-52769.93"/>
    <n v="44540.71"/>
    <n v="-55621.37"/>
    <n v="-180.41"/>
    <n v="2859677.72"/>
    <n v="-3.0439644602771099E-2"/>
    <n v="-1.7499566542039959E-2"/>
    <n v="0.17724711021718809"/>
    <n v="1.8445160816129041E-2"/>
    <n v="5.9827526131385307E-5"/>
    <n v="562098.17000000004"/>
    <n v="0.19656000000000001"/>
  </r>
  <r>
    <d v="2027-01-31T00:00:00"/>
    <x v="2"/>
    <x v="14"/>
    <x v="24"/>
    <x v="1"/>
    <n v="2859677.72"/>
    <n v="-87069.34"/>
    <n v="-50081.33"/>
    <n v="42266.83"/>
    <n v="0"/>
    <n v="-142.18"/>
    <n v="2764651.71"/>
    <n v="-3.0447254382911289E-2"/>
    <n v="-1.7512926493617239E-2"/>
    <n v="0.17736332505246349"/>
    <n v="1.8445160816129041E-2"/>
    <n v="4.9719991502704087E-5"/>
    <n v="568395.68000000005"/>
    <n v="0.205594"/>
  </r>
  <r>
    <d v="2027-02-28T00:00:00"/>
    <x v="2"/>
    <x v="14"/>
    <x v="25"/>
    <x v="1"/>
    <n v="2764651.71"/>
    <n v="-84190.81"/>
    <n v="-48444.13"/>
    <n v="40895.61"/>
    <n v="0"/>
    <n v="-114.06"/>
    <n v="2672798.33"/>
    <n v="-3.0452591189422319E-2"/>
    <n v="-1.752268651105806E-2"/>
    <n v="0.1775078343492178"/>
    <n v="1.6064940401066961E-2"/>
    <n v="4.1255526329901812E-5"/>
    <n v="573657.19999999995"/>
    <n v="0.21462800000000001"/>
  </r>
  <r>
    <d v="2027-03-31T00:00:00"/>
    <x v="2"/>
    <x v="14"/>
    <x v="26"/>
    <x v="1"/>
    <n v="2672798.33"/>
    <n v="-81402.58"/>
    <n v="-46852.95"/>
    <n v="39573.97"/>
    <n v="-41690.129999999997"/>
    <n v="-92.12"/>
    <n v="2542334.52"/>
    <n v="-3.045593607765314E-2"/>
    <n v="-1.7529548531447111E-2"/>
    <n v="0.1776743162641477"/>
    <n v="1.559793306228718E-2"/>
    <n v="3.4466239443980192E-5"/>
    <n v="568623.43000000005"/>
    <n v="0.223662"/>
  </r>
  <r>
    <d v="2027-04-30T00:00:00"/>
    <x v="2"/>
    <x v="14"/>
    <x v="27"/>
    <x v="1"/>
    <n v="2542334.52"/>
    <n v="-77436.08"/>
    <n v="-44578.68"/>
    <n v="37681.15"/>
    <n v="0"/>
    <n v="-72.5"/>
    <n v="2457928.41"/>
    <n v="-3.0458651323466809E-2"/>
    <n v="-1.753454552968163E-2"/>
    <n v="0.17785770742776469"/>
    <n v="1.9935497049101331E-2"/>
    <n v="2.8517584478771881E-5"/>
    <n v="571949.88"/>
    <n v="0.23269599999999999"/>
  </r>
  <r>
    <d v="2027-05-31T00:00:00"/>
    <x v="2"/>
    <x v="14"/>
    <x v="28"/>
    <x v="1"/>
    <n v="2457928.41"/>
    <n v="-74869.850000000006"/>
    <n v="-43107.51"/>
    <n v="36470.32"/>
    <n v="0"/>
    <n v="-58.46"/>
    <n v="2376362.9"/>
    <n v="-3.04605508135594E-2"/>
    <n v="-1.7538148702359039E-2"/>
    <n v="0.1780539406297256"/>
    <n v="2.0426178812040549E-2"/>
    <n v="2.3784709293985591E-5"/>
    <n v="574437.94999999995"/>
    <n v="0.24173"/>
  </r>
  <r>
    <d v="2027-06-30T00:00:00"/>
    <x v="2"/>
    <x v="14"/>
    <x v="29"/>
    <x v="1"/>
    <n v="2376362.9"/>
    <n v="-72388.479999999996"/>
    <n v="-41683.129999999997"/>
    <n v="35300.82"/>
    <n v="-51131.72"/>
    <n v="-47.05"/>
    <n v="2246413.35"/>
    <n v="-3.0461877417582241E-2"/>
    <n v="-1.7540725734242531E-2"/>
    <n v="0.17825974049241011"/>
    <n v="2.1516796455399081E-2"/>
    <n v="1.9797631431727411E-5"/>
    <n v="563319.31999999995"/>
    <n v="0.25076399999999999"/>
  </r>
  <r>
    <d v="2027-07-31T00:00:00"/>
    <x v="2"/>
    <x v="14"/>
    <x v="30"/>
    <x v="1"/>
    <n v="2246413.35"/>
    <n v="-68432.19"/>
    <n v="-39407.910000000003"/>
    <n v="33410.239999999998"/>
    <n v="0"/>
    <n v="-36.979999999999997"/>
    <n v="2171946.52"/>
    <n v="-3.0462867640903769E-2"/>
    <n v="-1.75425886013751E-2"/>
    <n v="0.178472463702572"/>
    <n v="2.1741204340827231E-2"/>
    <n v="1.6461806873422579E-5"/>
    <n v="564267.06000000006"/>
    <n v="0.25979799999999997"/>
  </r>
  <r>
    <d v="2027-08-31T00:00:00"/>
    <x v="2"/>
    <x v="14"/>
    <x v="31"/>
    <x v="1"/>
    <n v="2171946.52"/>
    <n v="-66165.25"/>
    <n v="-38104.480000000003"/>
    <n v="32342.09"/>
    <n v="0"/>
    <n v="-29.73"/>
    <n v="2099989.15"/>
    <n v="-3.0463570360476588E-2"/>
    <n v="-1.754392911332401E-2"/>
    <n v="0.17868997356197239"/>
    <n v="2.1516796455399081E-2"/>
    <n v="1.369029148764912E-5"/>
    <n v="564543.96"/>
    <n v="0.26883200000000002"/>
  </r>
  <r>
    <d v="2027-09-30T00:00:00"/>
    <x v="2"/>
    <x v="14"/>
    <x v="32"/>
    <x v="1"/>
    <n v="2099989.15"/>
    <n v="-63974.22"/>
    <n v="-36844.080000000002"/>
    <n v="31309.18"/>
    <n v="-45662.92"/>
    <n v="-23.93"/>
    <n v="1984793.18"/>
    <n v="-3.0464073618296131E-2"/>
    <n v="-1.7544892515151511E-2"/>
    <n v="0.17891054105485379"/>
    <n v="2.174435809861917E-2"/>
    <n v="1.1393188584128069E-5"/>
    <n v="551506.21"/>
    <n v="0.277866"/>
  </r>
  <r>
    <d v="2027-10-31T00:00:00"/>
    <x v="2"/>
    <x v="14"/>
    <x v="33"/>
    <x v="1"/>
    <n v="1984793.18"/>
    <n v="-60465.61"/>
    <n v="-34824.36"/>
    <n v="29628.46"/>
    <n v="0"/>
    <n v="-18.8"/>
    <n v="1919112.87"/>
    <n v="-3.0464439651748429E-2"/>
    <n v="-1.7545586978636341E-2"/>
    <n v="0.17913276648057519"/>
    <n v="2.499505902693187E-2"/>
    <n v="9.4704343458070551E-6"/>
    <n v="550593.13"/>
    <n v="0.28689999999999999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413.85"/>
    <n v="-73067.39"/>
    <n v="69067.399999999994"/>
    <n v="-23183.29"/>
    <n v="-8.6"/>
    <n v="4266200.66"/>
    <n v="-3.2759672860659922E-2"/>
    <n v="-1.6461045214332521E-2"/>
    <n v="0.18671885201757629"/>
    <n v="5.2228667125237462E-3"/>
    <n v="1.9385225036513732E-6"/>
    <n v="427357.52"/>
    <n v="0.100173"/>
  </r>
  <r>
    <d v="2026-04-30T00:00:00"/>
    <x v="2"/>
    <x v="15"/>
    <x v="14"/>
    <x v="1"/>
    <n v="4266200.66"/>
    <n v="-136962.85999999999"/>
    <n v="-71559.94"/>
    <n v="66325.7"/>
    <n v="0"/>
    <n v="-8.9600000000000009"/>
    <n v="4123994.6"/>
    <n v="-3.2104177056860549E-2"/>
    <n v="-1.6773692821076051E-2"/>
    <n v="0.18656139881677361"/>
    <n v="7.5746818087758542E-3"/>
    <n v="2.100066045622321E-6"/>
    <n v="451980.11"/>
    <n v="0.109598"/>
  </r>
  <r>
    <d v="2026-05-31T00:00:00"/>
    <x v="2"/>
    <x v="15"/>
    <x v="15"/>
    <x v="1"/>
    <n v="4123994.6"/>
    <n v="-133208.29999999999"/>
    <n v="-69552.509999999995"/>
    <n v="64108.89"/>
    <n v="0"/>
    <n v="-7.15"/>
    <n v="3985335.52"/>
    <n v="-3.2300793642957133E-2"/>
    <n v="-1.6865326075485521E-2"/>
    <n v="0.18654404251880091"/>
    <n v="1.158569166066283E-2"/>
    <n v="1.734741295012757E-6"/>
    <n v="474344.35"/>
    <n v="0.119022"/>
  </r>
  <r>
    <d v="2026-06-30T00:00:00"/>
    <x v="2"/>
    <x v="15"/>
    <x v="16"/>
    <x v="1"/>
    <n v="3985335.52"/>
    <n v="-132446.22"/>
    <n v="-68431.61"/>
    <n v="61980.800000000003"/>
    <n v="-42596.58"/>
    <n v="-5.64"/>
    <n v="3803836.26"/>
    <n v="-3.3233392921447238E-2"/>
    <n v="-1.7170853134057751E-2"/>
    <n v="0.18662660125156111"/>
    <n v="1.0688330935883729E-2"/>
    <n v="1.4161628515302201E-6"/>
    <n v="488592.23"/>
    <n v="0.12844700000000001"/>
  </r>
  <r>
    <d v="2026-07-31T00:00:00"/>
    <x v="2"/>
    <x v="15"/>
    <x v="17"/>
    <x v="1"/>
    <n v="3803836.26"/>
    <n v="-126714.71"/>
    <n v="-65765.11"/>
    <n v="59206.58"/>
    <n v="0"/>
    <n v="-4.2699999999999996"/>
    <n v="3670558.75"/>
    <n v="-3.3312346264911787E-2"/>
    <n v="-1.7289154454011951E-2"/>
    <n v="0.18677959037352559"/>
    <n v="1.2206635409445971E-2"/>
    <n v="1.1224962286537961E-6"/>
    <n v="506067.34"/>
    <n v="0.13787199999999999"/>
  </r>
  <r>
    <d v="2026-08-31T00:00:00"/>
    <x v="2"/>
    <x v="15"/>
    <x v="18"/>
    <x v="1"/>
    <n v="3670558.75"/>
    <n v="-123014.03"/>
    <n v="-63776.2"/>
    <n v="57193.88"/>
    <n v="0"/>
    <n v="-3.09"/>
    <n v="3540959.3"/>
    <n v="-3.3513707799586991E-2"/>
    <n v="-1.7375064726167941E-2"/>
    <n v="0.1869814834567142"/>
    <n v="1.8445160816129041E-2"/>
    <n v="8.4178285937136254E-7"/>
    <n v="521572"/>
    <n v="0.14729700000000001"/>
  </r>
  <r>
    <d v="2026-09-30T00:00:00"/>
    <x v="2"/>
    <x v="15"/>
    <x v="19"/>
    <x v="1"/>
    <n v="3540959.3"/>
    <n v="-119386.49"/>
    <n v="-61825.22"/>
    <n v="55243.86"/>
    <n v="-51138.02"/>
    <n v="-2.7"/>
    <n v="3363850.73"/>
    <n v="-3.3715860159025307E-2"/>
    <n v="-1.7460021167948338E-2"/>
    <n v="0.1872165922445623"/>
    <n v="1.444185363130095E-2"/>
    <n v="7.6281431532015259E-7"/>
    <n v="527188.06000000006"/>
    <n v="0.156722"/>
  </r>
  <r>
    <d v="2026-10-31T00:00:00"/>
    <x v="2"/>
    <x v="15"/>
    <x v="20"/>
    <x v="1"/>
    <n v="3363850.73"/>
    <n v="-113685.61"/>
    <n v="-58895.02"/>
    <n v="52552.73"/>
    <n v="0"/>
    <n v="-2.2400000000000002"/>
    <n v="3243820.6"/>
    <n v="-3.3796271365288323E-2"/>
    <n v="-1.7508215840263439E-2"/>
    <n v="0.1874734848071134"/>
    <n v="1.502417994110721E-2"/>
    <n v="6.6483863295921741E-7"/>
    <n v="538949.06999999995"/>
    <n v="0.16614599999999999"/>
  </r>
  <r>
    <d v="2026-11-30T00:00:00"/>
    <x v="2"/>
    <x v="15"/>
    <x v="21"/>
    <x v="1"/>
    <n v="3243820.6"/>
    <n v="-109890.67"/>
    <n v="-56911.94"/>
    <n v="50750.61"/>
    <n v="0"/>
    <n v="-1.77"/>
    <n v="3127766.82"/>
    <n v="-3.3876925548684413E-2"/>
    <n v="-1.7544726071305361E-2"/>
    <n v="0.1877438279081656"/>
    <n v="1.74516617115161E-2"/>
    <n v="5.4523634857062547E-7"/>
    <n v="549145.69999999995"/>
    <n v="0.175571"/>
  </r>
  <r>
    <d v="2026-12-31T00:00:00"/>
    <x v="2"/>
    <x v="15"/>
    <x v="22"/>
    <x v="1"/>
    <n v="3127766.82"/>
    <n v="-106148.47"/>
    <n v="-54964.26"/>
    <n v="49007.3"/>
    <n v="-47299.33"/>
    <n v="-1.4"/>
    <n v="2968360.67"/>
    <n v="-3.3937461840200647E-2"/>
    <n v="-1.7573002962161591E-2"/>
    <n v="0.18802154751672689"/>
    <n v="1.512239660233294E-2"/>
    <n v="4.4611093636711448E-7"/>
    <n v="549134.75"/>
    <n v="0.18499599999999999"/>
  </r>
  <r>
    <d v="2027-01-31T00:00:00"/>
    <x v="2"/>
    <x v="15"/>
    <x v="23"/>
    <x v="1"/>
    <n v="2968360.67"/>
    <n v="-100848.26"/>
    <n v="-52218.91"/>
    <n v="46579.08"/>
    <n v="0"/>
    <n v="-1.08"/>
    <n v="2861871.5"/>
    <n v="-3.3974395453729871E-2"/>
    <n v="-1.7591833261197131E-2"/>
    <n v="0.1883022218081572"/>
    <n v="1.8445160816129041E-2"/>
    <n v="3.6527327677018902E-7"/>
    <n v="556407.22"/>
    <n v="0.19442100000000001"/>
  </r>
  <r>
    <d v="2027-02-28T00:00:00"/>
    <x v="2"/>
    <x v="15"/>
    <x v="24"/>
    <x v="1"/>
    <n v="2861871.5"/>
    <n v="-97315.32"/>
    <n v="-50385.45"/>
    <n v="44974.94"/>
    <n v="0"/>
    <n v="-0.86"/>
    <n v="2759144.81"/>
    <n v="-3.4004082801803448E-2"/>
    <n v="-1.7605769498019411E-2"/>
    <n v="0.1885826418964682"/>
    <n v="1.8445160816129041E-2"/>
    <n v="3.0217136411322182E-7"/>
    <n v="562439.38"/>
    <n v="0.203846"/>
  </r>
  <r>
    <d v="2027-03-31T00:00:00"/>
    <x v="2"/>
    <x v="15"/>
    <x v="25"/>
    <x v="1"/>
    <n v="2759144.81"/>
    <n v="-93880.66"/>
    <n v="-48604.94"/>
    <n v="43424.45"/>
    <n v="-44325.5"/>
    <n v="-0.71"/>
    <n v="2615757.4500000002"/>
    <n v="-3.4025275677323302E-2"/>
    <n v="-1.7615943402471759E-2"/>
    <n v="0.1888604929563904"/>
    <n v="1.6064940401066961E-2"/>
    <n v="2.5720373950837669E-7"/>
    <n v="557863.47"/>
    <n v="0.21326999999999999"/>
  </r>
  <r>
    <d v="2027-04-30T00:00:00"/>
    <x v="2"/>
    <x v="15"/>
    <x v="26"/>
    <x v="1"/>
    <n v="2615757.4500000002"/>
    <n v="-89040.15"/>
    <n v="-46097.760000000002"/>
    <n v="41227.42"/>
    <n v="0"/>
    <n v="-0.56000000000000005"/>
    <n v="2521846.4"/>
    <n v="-3.4039911316843738E-2"/>
    <n v="-1.7623100142523461E-2"/>
    <n v="0.18913412171311669"/>
    <n v="1.559793306228718E-2"/>
    <n v="2.1506952485739539E-7"/>
    <n v="561602.9"/>
    <n v="0.222695"/>
  </r>
  <r>
    <d v="2027-05-31T00:00:00"/>
    <x v="2"/>
    <x v="15"/>
    <x v="27"/>
    <x v="1"/>
    <n v="2521846.4"/>
    <n v="-85870.96"/>
    <n v="-44455.89"/>
    <n v="39803.64"/>
    <n v="0"/>
    <n v="-0.45"/>
    <n v="2431322.73"/>
    <n v="-3.4050830627362721E-2"/>
    <n v="-1.762831128941118E-2"/>
    <n v="0.18940236603853711"/>
    <n v="1.9935497049101331E-2"/>
    <n v="1.775887658489103E-7"/>
    <n v="564358.42000000004"/>
    <n v="0.23211999999999999"/>
  </r>
  <r>
    <d v="2027-06-30T00:00:00"/>
    <x v="2"/>
    <x v="15"/>
    <x v="28"/>
    <x v="1"/>
    <n v="2431322.73"/>
    <n v="-82807.5"/>
    <n v="-42869.25"/>
    <n v="38427.949999999997"/>
    <n v="-49662.63"/>
    <n v="-0.36"/>
    <n v="2294410.9500000002"/>
    <n v="-3.4058621931622603E-2"/>
    <n v="-1.763206825464313E-2"/>
    <n v="0.18966442939099401"/>
    <n v="2.0426178812040549E-2"/>
    <n v="1.469514672887673E-7"/>
    <n v="554202.81000000006"/>
    <n v="0.24154500000000001"/>
  </r>
  <r>
    <d v="2027-07-31T00:00:00"/>
    <x v="2"/>
    <x v="15"/>
    <x v="29"/>
    <x v="1"/>
    <n v="2294410.9500000002"/>
    <n v="-78157.23"/>
    <n v="-40461.379999999997"/>
    <n v="36312.839999999997"/>
    <n v="0"/>
    <n v="-0.28000000000000003"/>
    <n v="2212104.9"/>
    <n v="-3.4064179640672487E-2"/>
    <n v="-1.7634755730005031E-2"/>
    <n v="0.18991978779981969"/>
    <n v="2.1516796455399081E-2"/>
    <n v="1.220215115322384E-7"/>
    <n v="555170.84"/>
    <n v="0.250969"/>
  </r>
  <r>
    <d v="2027-08-31T00:00:00"/>
    <x v="2"/>
    <x v="15"/>
    <x v="30"/>
    <x v="1"/>
    <n v="2212104.9"/>
    <n v="-75362.490000000005"/>
    <n v="-39014.230000000003"/>
    <n v="35055.99"/>
    <n v="0"/>
    <n v="-0.23"/>
    <n v="2132783.9500000002"/>
    <n v="-3.4068224361310608E-2"/>
    <n v="-1.7636698327918629E-2"/>
    <n v="0.19016812060293439"/>
    <n v="2.1741204340827231E-2"/>
    <n v="1.017505310957425E-7"/>
    <n v="555364.75"/>
    <n v="0.26039400000000001"/>
  </r>
  <r>
    <d v="2027-09-30T00:00:00"/>
    <x v="2"/>
    <x v="15"/>
    <x v="31"/>
    <x v="1"/>
    <n v="2132783.9500000002"/>
    <n v="-72666.34"/>
    <n v="-37618.25"/>
    <n v="33841.82"/>
    <n v="-45890.68"/>
    <n v="-0.18"/>
    <n v="2010450.31"/>
    <n v="-3.4071123316968592E-2"/>
    <n v="-1.763809616766987E-2"/>
    <n v="0.19040925862325489"/>
    <n v="2.1516796455399081E-2"/>
    <n v="8.5048795010952553E-8"/>
    <n v="542457.84"/>
    <n v="0.26981899999999998"/>
  </r>
  <r>
    <d v="2027-10-31T00:00:00"/>
    <x v="2"/>
    <x v="15"/>
    <x v="32"/>
    <x v="1"/>
    <n v="2010450.31"/>
    <n v="-68502.490000000005"/>
    <n v="-35462.54"/>
    <n v="31939.88"/>
    <n v="0"/>
    <n v="-0.14000000000000001"/>
    <n v="1938425.03"/>
    <n v="-3.4073206881192919E-2"/>
    <n v="-1.7639100819840992E-2"/>
    <n v="0.190643145224108"/>
    <n v="2.174435809861917E-2"/>
    <n v="7.0702549636167205E-8"/>
    <n v="541293.29"/>
    <n v="0.27924399999999999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40086.39999999999"/>
    <n v="-83418.73"/>
    <n v="82547.55"/>
    <n v="0"/>
    <n v="-1.22"/>
    <n v="5029659.92"/>
    <n v="-2.7092773364135011E-2"/>
    <n v="-1.613322078924271E-2"/>
    <n v="0.19157680679123429"/>
    <n v="5.2228667125237462E-3"/>
    <n v="2.3527785732678299E-7"/>
    <n v="376715.72"/>
    <n v="7.4898999999999993E-2"/>
  </r>
  <r>
    <d v="2026-05-31T00:00:00"/>
    <x v="2"/>
    <x v="16"/>
    <x v="14"/>
    <x v="1"/>
    <n v="5029659.92"/>
    <n v="-128220.09"/>
    <n v="-82442.320000000007"/>
    <n v="80667.7"/>
    <n v="0"/>
    <n v="-1"/>
    <n v="4899664.22"/>
    <n v="-2.5492794310914821E-2"/>
    <n v="-1.639123099180459E-2"/>
    <n v="0.1924608082736631"/>
    <n v="7.5746818087758542E-3"/>
    <n v="1.980357078954356E-7"/>
    <n v="396838.91"/>
    <n v="8.0992999999999996E-2"/>
  </r>
  <r>
    <d v="2026-06-30T00:00:00"/>
    <x v="2"/>
    <x v="16"/>
    <x v="15"/>
    <x v="1"/>
    <n v="4899664.22"/>
    <n v="-120470.56"/>
    <n v="-80448.179999999993"/>
    <n v="78920.429999999993"/>
    <n v="-56766"/>
    <n v="-0.82"/>
    <n v="4720899.09"/>
    <n v="-2.4587513772687121E-2"/>
    <n v="-1.6419120608002151E-2"/>
    <n v="0.19328777341246189"/>
    <n v="1.158569166066283E-2"/>
    <n v="1.67164818935128E-7"/>
    <n v="411130.46"/>
    <n v="8.7086999999999998E-2"/>
  </r>
  <r>
    <d v="2026-07-31T00:00:00"/>
    <x v="2"/>
    <x v="16"/>
    <x v="16"/>
    <x v="1"/>
    <n v="4720899.09"/>
    <n v="-114408.94"/>
    <n v="-78604.289999999994"/>
    <n v="76342.77"/>
    <n v="0"/>
    <n v="-0.66"/>
    <n v="4604227.97"/>
    <n v="-2.4234566406132221E-2"/>
    <n v="-1.6650280088660489E-2"/>
    <n v="0.19405481675450439"/>
    <n v="1.0688330935883729E-2"/>
    <n v="1.3964308897207741E-7"/>
    <n v="429029.15"/>
    <n v="9.3182000000000001E-2"/>
  </r>
  <r>
    <d v="2026-08-31T00:00:00"/>
    <x v="2"/>
    <x v="16"/>
    <x v="17"/>
    <x v="1"/>
    <n v="4604227.97"/>
    <n v="-109388.16"/>
    <n v="-77058.460000000006"/>
    <n v="74727.7"/>
    <n v="0"/>
    <n v="-0.52"/>
    <n v="4492508.5199999996"/>
    <n v="-2.3758198579798429E-2"/>
    <n v="-1.6736456638563459E-2"/>
    <n v="0.1947628156488832"/>
    <n v="1.2206635409445971E-2"/>
    <n v="1.139730946662037E-7"/>
    <n v="445997.38"/>
    <n v="9.9276000000000003E-2"/>
  </r>
  <r>
    <d v="2026-09-30T00:00:00"/>
    <x v="2"/>
    <x v="16"/>
    <x v="18"/>
    <x v="1"/>
    <n v="4492508.5199999996"/>
    <n v="-105435.13"/>
    <n v="-75447.16"/>
    <n v="73158.5"/>
    <n v="-82865.039999999994"/>
    <n v="-0.4"/>
    <n v="4301919.28"/>
    <n v="-2.3469099291279029E-2"/>
    <n v="-1.6793994246356601E-2"/>
    <n v="0.19541465314306"/>
    <n v="1.8445160816129041E-2"/>
    <n v="8.9272844033747154E-8"/>
    <n v="453293.41"/>
    <n v="0.10537000000000001"/>
  </r>
  <r>
    <d v="2026-10-31T00:00:00"/>
    <x v="2"/>
    <x v="16"/>
    <x v="19"/>
    <x v="1"/>
    <n v="4301919.28"/>
    <n v="-100160.28"/>
    <n v="-72515.19"/>
    <n v="70269.759999999995"/>
    <n v="0"/>
    <n v="-0.34"/>
    <n v="4199513.2300000004"/>
    <n v="-2.328269687771101E-2"/>
    <n v="-1.6856473186082341E-2"/>
    <n v="0.19601415729071711"/>
    <n v="1.444185363130095E-2"/>
    <n v="7.8613950985781241E-8"/>
    <n v="468095.72"/>
    <n v="0.11146399999999999"/>
  </r>
  <r>
    <d v="2026-11-30T00:00:00"/>
    <x v="2"/>
    <x v="16"/>
    <x v="20"/>
    <x v="1"/>
    <n v="4199513.2300000004"/>
    <n v="-97109.759999999995"/>
    <n v="-70933.3"/>
    <n v="68789.95"/>
    <n v="0"/>
    <n v="-0.28000000000000003"/>
    <n v="4100259.8399999999"/>
    <n v="-2.312405195630747E-2"/>
    <n v="-1.6890838702319319E-2"/>
    <n v="0.1965654861696523"/>
    <n v="1.502417994110721E-2"/>
    <n v="6.5558625457364414E-8"/>
    <n v="482020.47"/>
    <n v="0.117559"/>
  </r>
  <r>
    <d v="2026-12-31T00:00:00"/>
    <x v="2"/>
    <x v="16"/>
    <x v="21"/>
    <x v="1"/>
    <n v="4100259.8399999999"/>
    <n v="-94381.26"/>
    <n v="-69362.33"/>
    <n v="67337.47"/>
    <n v="-71556.350000000006"/>
    <n v="-0.22"/>
    <n v="3932297.15"/>
    <n v="-2.3018360852392311E-2"/>
    <n v="-1.691656904627863E-2"/>
    <n v="0.19707278496178299"/>
    <n v="1.74516617115161E-2"/>
    <n v="5.4518868587525151E-8"/>
    <n v="486239.39"/>
    <n v="0.123653"/>
  </r>
  <r>
    <d v="2027-01-31T00:00:00"/>
    <x v="2"/>
    <x v="16"/>
    <x v="22"/>
    <x v="1"/>
    <n v="3932297.15"/>
    <n v="-90219.63"/>
    <n v="-66601.31"/>
    <n v="64732.17"/>
    <n v="0"/>
    <n v="-0.18"/>
    <n v="3840208.2"/>
    <n v="-2.2943237779244528E-2"/>
    <n v="-1.6936998179598969E-2"/>
    <n v="0.19754000493549309"/>
    <n v="1.512239660233294E-2"/>
    <n v="4.5131706058558249E-8"/>
    <n v="498255.48"/>
    <n v="0.129747"/>
  </r>
  <r>
    <d v="2027-02-28T00:00:00"/>
    <x v="2"/>
    <x v="16"/>
    <x v="23"/>
    <x v="1"/>
    <n v="3840208.2"/>
    <n v="-87889.54"/>
    <n v="-65093.14"/>
    <n v="63354.1"/>
    <n v="0"/>
    <n v="-0.14000000000000001"/>
    <n v="3750579.47"/>
    <n v="-2.2886661262833449E-2"/>
    <n v="-1.695041901185174E-2"/>
    <n v="0.1979708170226758"/>
    <n v="1.8445160816129041E-2"/>
    <n v="3.725575748243165E-8"/>
    <n v="509483.35"/>
    <n v="0.13584099999999999"/>
  </r>
  <r>
    <d v="2027-03-31T00:00:00"/>
    <x v="2"/>
    <x v="16"/>
    <x v="24"/>
    <x v="1"/>
    <n v="3750579.47"/>
    <n v="-85689.85"/>
    <n v="-63611.14"/>
    <n v="61999.76"/>
    <n v="-69180.039999999994"/>
    <n v="-0.12"/>
    <n v="3594098.09"/>
    <n v="-2.2847096147254449E-2"/>
    <n v="-1.6960349063440471E-2"/>
    <n v="0.19836857959679041"/>
    <n v="1.8445160816129041E-2"/>
    <n v="3.0862646050450648E-8"/>
    <n v="510130.02"/>
    <n v="0.14193500000000001"/>
  </r>
  <r>
    <d v="2027-04-30T00:00:00"/>
    <x v="2"/>
    <x v="16"/>
    <x v="25"/>
    <x v="1"/>
    <n v="3594098.09"/>
    <n v="-82012.11"/>
    <n v="-60983.38"/>
    <n v="59523.16"/>
    <n v="0"/>
    <n v="-0.09"/>
    <n v="3510625.65"/>
    <n v="-2.281855202973147E-2"/>
    <n v="-1.6967645732967451E-2"/>
    <n v="0.1987363364508751"/>
    <n v="1.6064940401066961E-2"/>
    <n v="2.5995129551842611E-8"/>
    <n v="519676.91"/>
    <n v="0.14802999999999999"/>
  </r>
  <r>
    <d v="2027-05-31T00:00:00"/>
    <x v="2"/>
    <x v="16"/>
    <x v="26"/>
    <x v="1"/>
    <n v="3510625.65"/>
    <n v="-80034.44"/>
    <n v="-59584.98"/>
    <n v="58240.35"/>
    <n v="0"/>
    <n v="-0.08"/>
    <n v="3429246.51"/>
    <n v="-2.2797771071479289E-2"/>
    <n v="-1.697275365852886E-2"/>
    <n v="0.19907683082558619"/>
    <n v="1.559793306228718E-2"/>
    <n v="2.161022776568106E-8"/>
    <n v="528529.03"/>
    <n v="0.15412400000000001"/>
  </r>
  <r>
    <d v="2027-06-30T00:00:00"/>
    <x v="2"/>
    <x v="16"/>
    <x v="27"/>
    <x v="1"/>
    <n v="3429246.51"/>
    <n v="-78128.37"/>
    <n v="-58216.52"/>
    <n v="56980.51"/>
    <n v="-68363.73"/>
    <n v="-0.06"/>
    <n v="3281518.33"/>
    <n v="-2.2782956039586931E-2"/>
    <n v="-1.6976476099641719E-2"/>
    <n v="0.19939252722388451"/>
    <n v="1.9935497049101331E-2"/>
    <n v="1.7947861291374111E-8"/>
    <n v="525758.93000000005"/>
    <n v="0.160218"/>
  </r>
  <r>
    <d v="2027-07-31T00:00:00"/>
    <x v="2"/>
    <x v="16"/>
    <x v="28"/>
    <x v="1"/>
    <n v="3281518.33"/>
    <n v="-74727.61"/>
    <n v="-55717.440000000002"/>
    <n v="54606.01"/>
    <n v="0"/>
    <n v="-0.05"/>
    <n v="3205679.24"/>
    <n v="-2.277226602164234E-2"/>
    <n v="-1.6979163939008592E-2"/>
    <n v="0.19968563625760141"/>
    <n v="2.0426178812040549E-2"/>
    <n v="1.490027735002819E-8"/>
    <n v="533144.31000000006"/>
    <n v="0.16631199999999999"/>
  </r>
  <r>
    <d v="2027-08-31T00:00:00"/>
    <x v="2"/>
    <x v="16"/>
    <x v="29"/>
    <x v="1"/>
    <n v="3205679.24"/>
    <n v="-72975.850000000006"/>
    <n v="-54435.91"/>
    <n v="53416.800000000003"/>
    <n v="0"/>
    <n v="-0.04"/>
    <n v="3131684.25"/>
    <n v="-2.2764551686960829E-2"/>
    <n v="-1.6981083640015451E-2"/>
    <n v="0.19995813985778391"/>
    <n v="2.1516796455399081E-2"/>
    <n v="1.238099162431736E-8"/>
    <n v="539923.25"/>
    <n v="0.172407"/>
  </r>
  <r>
    <d v="2027-09-30T00:00:00"/>
    <x v="2"/>
    <x v="16"/>
    <x v="30"/>
    <x v="1"/>
    <n v="3131684.25"/>
    <n v="-71274.05"/>
    <n v="-53183.74"/>
    <n v="52250.02"/>
    <n v="-68086.59"/>
    <n v="-0.03"/>
    <n v="2991389.85"/>
    <n v="-2.2759015122874419E-2"/>
    <n v="-1.6982471970263209E-2"/>
    <n v="0.20021181541696759"/>
    <n v="2.1741204340827231E-2"/>
    <n v="1.03080944694745E-8"/>
    <n v="533965.81000000006"/>
    <n v="0.17850099999999999"/>
  </r>
  <r>
    <d v="2027-10-31T00:00:00"/>
    <x v="2"/>
    <x v="16"/>
    <x v="31"/>
    <x v="1"/>
    <n v="2991389.85"/>
    <n v="-68069.149999999994"/>
    <n v="-50804.18"/>
    <n v="49968.24"/>
    <n v="0"/>
    <n v="-0.03"/>
    <n v="2922484.73"/>
    <n v="-2.275502497008899E-2"/>
    <n v="-1.6983471282033459E-2"/>
    <n v="0.20044825815842229"/>
    <n v="2.1516796455399081E-2"/>
    <n v="8.5952151710598183E-9"/>
    <n v="539476.5"/>
    <n v="0.18459500000000001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78479.42"/>
    <n v="-102470.71"/>
    <n v="101326.86"/>
    <n v="0"/>
    <n v="0"/>
    <n v="6186917.8799999999"/>
    <n v="-2.8033969214122569E-2"/>
    <n v="-1.6095192662922531E-2"/>
    <n v="0.19098633289458011"/>
    <n v="5.2228667125237462E-3"/>
    <n v="6.4250987532718607E-10"/>
    <n v="575412.61"/>
    <n v="9.3005000000000004E-2"/>
  </r>
  <r>
    <d v="2026-06-30T00:00:00"/>
    <x v="2"/>
    <x v="17"/>
    <x v="14"/>
    <x v="1"/>
    <n v="6186917.8799999999"/>
    <n v="-164515.44"/>
    <n v="-101136.71"/>
    <n v="98771.43"/>
    <n v="-46863.93"/>
    <n v="0"/>
    <n v="5973173.2199999997"/>
    <n v="-2.6590856135900311E-2"/>
    <n v="-1.6346864844431059E-2"/>
    <n v="0.19157472780548479"/>
    <n v="7.5746818087758542E-3"/>
    <n v="5.3948195208917449E-10"/>
    <n v="604739.92000000004"/>
    <n v="0.101243"/>
  </r>
  <r>
    <d v="2026-07-31T00:00:00"/>
    <x v="2"/>
    <x v="17"/>
    <x v="15"/>
    <x v="1"/>
    <n v="5973173.2199999997"/>
    <n v="-154517.54"/>
    <n v="-97765.08"/>
    <n v="95626.47"/>
    <n v="0"/>
    <n v="0"/>
    <n v="5816517.0599999996"/>
    <n v="-2.5868585901836851E-2"/>
    <n v="-1.6367360102733021E-2"/>
    <n v="0.1921118984079821"/>
    <n v="1.158569166066283E-2"/>
    <n v="4.5023557041684418E-10"/>
    <n v="636795.68999999994"/>
    <n v="0.10948099999999999"/>
  </r>
  <r>
    <d v="2026-08-31T00:00:00"/>
    <x v="2"/>
    <x v="17"/>
    <x v="16"/>
    <x v="1"/>
    <n v="5816517.0599999996"/>
    <n v="-149654.04"/>
    <n v="-96495.39"/>
    <n v="93355.34"/>
    <n v="0"/>
    <n v="0"/>
    <n v="5663722.96"/>
    <n v="-2.5729150556806909E-2"/>
    <n v="-1.6589892832513178E-2"/>
    <n v="0.1926004992908649"/>
    <n v="1.0688330935883729E-2"/>
    <n v="3.684634581621638E-10"/>
    <n v="666725.05000000005"/>
    <n v="0.117719"/>
  </r>
  <r>
    <d v="2026-09-30T00:00:00"/>
    <x v="2"/>
    <x v="17"/>
    <x v="17"/>
    <x v="1"/>
    <n v="5663722.96"/>
    <n v="-143547.14000000001"/>
    <n v="-94427.53"/>
    <n v="91112.49"/>
    <n v="-69135"/>
    <n v="0"/>
    <n v="5447725.7800000003"/>
    <n v="-2.5345014113920969E-2"/>
    <n v="-1.6672342860778289E-2"/>
    <n v="0.19304437870902719"/>
    <n v="1.2206635409445971E-2"/>
    <n v="2.907217071398432E-10"/>
    <n v="686176.16"/>
    <n v="0.12595600000000001"/>
  </r>
  <r>
    <d v="2026-10-31T00:00:00"/>
    <x v="2"/>
    <x v="17"/>
    <x v="18"/>
    <x v="1"/>
    <n v="5447725.7800000003"/>
    <n v="-136941.51999999999"/>
    <n v="-91121.87"/>
    <n v="87820.84"/>
    <n v="0"/>
    <n v="0"/>
    <n v="5307483.2300000004"/>
    <n v="-2.5137373776924411E-2"/>
    <n v="-1.6726589196836159E-2"/>
    <n v="0.19344771254526291"/>
    <n v="1.8445160816129041E-2"/>
    <n v="2.5542973088085352E-10"/>
    <n v="712234.38"/>
    <n v="0.13419400000000001"/>
  </r>
  <r>
    <d v="2026-11-30T00:00:00"/>
    <x v="2"/>
    <x v="17"/>
    <x v="19"/>
    <x v="1"/>
    <n v="5307483.2300000004"/>
    <n v="-132769.37"/>
    <n v="-89093.86"/>
    <n v="85722.3"/>
    <n v="0"/>
    <n v="0"/>
    <n v="5171342.3"/>
    <n v="-2.5015505089439009E-2"/>
    <n v="-1.6786460712520011E-2"/>
    <n v="0.19381458279588509"/>
    <n v="1.444185363130095E-2"/>
    <n v="2.122368578346721E-10"/>
    <n v="736566.18"/>
    <n v="0.142432"/>
  </r>
  <r>
    <d v="2026-12-31T00:00:00"/>
    <x v="2"/>
    <x v="17"/>
    <x v="20"/>
    <x v="1"/>
    <n v="5171342.3"/>
    <n v="-128748.66"/>
    <n v="-86977.95"/>
    <n v="83667.490000000005"/>
    <n v="-77695.179999999993"/>
    <n v="0"/>
    <n v="4961588"/>
    <n v="-2.4896564178211029E-2"/>
    <n v="-1.681922202585449E-2"/>
    <n v="0.1941487873693685"/>
    <n v="1.502417994110721E-2"/>
    <n v="1.763807730436293E-10"/>
    <n v="747563.6"/>
    <n v="0.15067"/>
  </r>
  <r>
    <d v="2027-01-31T00:00:00"/>
    <x v="2"/>
    <x v="17"/>
    <x v="21"/>
    <x v="1"/>
    <n v="4961588"/>
    <n v="-123155.66"/>
    <n v="-83571.509999999995"/>
    <n v="80399.960000000006"/>
    <n v="0"/>
    <n v="0"/>
    <n v="4835260.79"/>
    <n v="-2.4821822522259361E-2"/>
    <n v="-1.6843701886700521E-2"/>
    <n v="0.19445376898069769"/>
    <n v="1.74516617115161E-2"/>
    <n v="1.4612234145650049E-10"/>
    <n v="768362.38"/>
    <n v="0.15890799999999999"/>
  </r>
  <r>
    <d v="2027-02-28T00:00:00"/>
    <x v="2"/>
    <x v="17"/>
    <x v="22"/>
    <x v="1"/>
    <n v="4835260.79"/>
    <n v="-119765.69"/>
    <n v="-81538.070000000007"/>
    <n v="78465.240000000005"/>
    <n v="0"/>
    <n v="0"/>
    <n v="4712422.2699999996"/>
    <n v="-2.4769230646481861E-2"/>
    <n v="-1.6863220668344579E-2"/>
    <n v="0.19473260399872541"/>
    <n v="1.512239660233294E-2"/>
    <n v="1.207795723764719E-10"/>
    <n v="787662.94"/>
    <n v="0.16714599999999999"/>
  </r>
  <r>
    <d v="2027-03-31T00:00:00"/>
    <x v="2"/>
    <x v="17"/>
    <x v="23"/>
    <x v="1"/>
    <n v="4712422.2699999996"/>
    <n v="-116529.65"/>
    <n v="-79526.899999999994"/>
    <n v="76572.160000000003"/>
    <n v="-86921.39"/>
    <n v="0"/>
    <n v="4506016.49"/>
    <n v="-2.4728184905988999E-2"/>
    <n v="-1.6876013994315341E-2"/>
    <n v="0.1949880200526716"/>
    <n v="1.8445160816129041E-2"/>
    <n v="1.0013924856099751E-10"/>
    <n v="790283.26"/>
    <n v="0.17538400000000001"/>
  </r>
  <r>
    <d v="2027-04-30T00:00:00"/>
    <x v="2"/>
    <x v="17"/>
    <x v="24"/>
    <x v="1"/>
    <n v="4506016.49"/>
    <n v="-111299.16"/>
    <n v="-76086.25"/>
    <n v="73306.289999999994"/>
    <n v="0"/>
    <n v="0"/>
    <n v="4391937.37"/>
    <n v="-2.4700121693951999E-2"/>
    <n v="-1.688547932239215E-2"/>
    <n v="0.19522242601584791"/>
    <n v="1.8445160816129041E-2"/>
    <n v="8.4257377012760404E-11"/>
    <n v="806456.08"/>
    <n v="0.18362200000000001"/>
  </r>
  <r>
    <d v="2027-05-31T00:00:00"/>
    <x v="2"/>
    <x v="17"/>
    <x v="25"/>
    <x v="1"/>
    <n v="4391937.37"/>
    <n v="-108392.3"/>
    <n v="-74190.55"/>
    <n v="71529.27"/>
    <n v="0"/>
    <n v="0"/>
    <n v="4280883.79"/>
    <n v="-2.4679838222567439E-2"/>
    <n v="-1.689244222834076E-2"/>
    <n v="0.1954379458857313"/>
    <n v="1.6064940401066961E-2"/>
    <n v="6.9993014190419307E-11"/>
    <n v="821329.82"/>
    <n v="0.19186"/>
  </r>
  <r>
    <d v="2027-06-30T00:00:00"/>
    <x v="2"/>
    <x v="17"/>
    <x v="26"/>
    <x v="1"/>
    <n v="4280883.79"/>
    <n v="-105587.74"/>
    <n v="-72335.429999999993"/>
    <n v="69791.41"/>
    <n v="-66772.94"/>
    <n v="0"/>
    <n v="4105979.09"/>
    <n v="-2.4664939485248359E-2"/>
    <n v="-1.6897312488340119E-2"/>
    <n v="0.19563645231047469"/>
    <n v="1.559793306228718E-2"/>
    <n v="5.8139360553398239E-11"/>
    <n v="821597.39"/>
    <n v="0.200098"/>
  </r>
  <r>
    <d v="2027-07-31T00:00:00"/>
    <x v="2"/>
    <x v="17"/>
    <x v="27"/>
    <x v="1"/>
    <n v="4105979.09"/>
    <n v="-101230.45"/>
    <n v="-69394.59"/>
    <n v="67002.600000000006"/>
    <n v="0"/>
    <n v="0"/>
    <n v="4002356.66"/>
    <n v="-2.4654398581791592E-2"/>
    <n v="-1.6900862237344251E-2"/>
    <n v="0.1958195977749978"/>
    <n v="1.9935497049101331E-2"/>
    <n v="4.8285909512545651E-11"/>
    <n v="833833.9"/>
    <n v="0.20833599999999999"/>
  </r>
  <r>
    <d v="2027-08-31T00:00:00"/>
    <x v="2"/>
    <x v="17"/>
    <x v="28"/>
    <x v="1"/>
    <n v="4002356.66"/>
    <n v="-98645.2"/>
    <n v="-67653.539999999994"/>
    <n v="65368.1"/>
    <n v="0"/>
    <n v="0"/>
    <n v="3901426.02"/>
    <n v="-2.4646778063098191E-2"/>
    <n v="-1.690342605650293E-2"/>
    <n v="0.19598884265898059"/>
    <n v="2.0426178812040549E-2"/>
    <n v="4.013287351721608E-11"/>
    <n v="844946.11"/>
    <n v="0.21657399999999999"/>
  </r>
  <r>
    <d v="2027-09-30T00:00:00"/>
    <x v="2"/>
    <x v="17"/>
    <x v="29"/>
    <x v="1"/>
    <n v="3901426.02"/>
    <n v="-96136.08"/>
    <n v="-65954.61"/>
    <n v="63770.59"/>
    <n v="-83946.19"/>
    <n v="0"/>
    <n v="3719159.73"/>
    <n v="-2.4641268036519989E-2"/>
    <n v="-1.6905256694529958E-2"/>
    <n v="0.1961454800002071"/>
    <n v="2.1516796455399081E-2"/>
    <n v="3.3412315278944757E-11"/>
    <n v="836110.2"/>
    <n v="0.22481200000000001"/>
  </r>
  <r>
    <d v="2027-10-31T00:00:00"/>
    <x v="2"/>
    <x v="17"/>
    <x v="30"/>
    <x v="1"/>
    <n v="3719159.73"/>
    <n v="-91630.14"/>
    <n v="-62878.27"/>
    <n v="60836.36"/>
    <n v="0"/>
    <n v="0"/>
    <n v="3625487.68"/>
    <n v="-2.4637322795065249E-2"/>
    <n v="-1.6906580728894931E-2"/>
    <n v="0.19629065710359059"/>
    <n v="2.1741204340827231E-2"/>
    <n v="2.7851737505440371E-11"/>
    <n v="844918.15"/>
    <n v="0.2330500000000000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71521.53"/>
    <n v="-92814.46"/>
    <n v="91887.3"/>
    <n v="-30402.09"/>
    <n v="0"/>
    <n v="5618107.2999999998"/>
    <n v="-2.9466202976912301E-2"/>
    <n v="-1.594487678118571E-2"/>
    <n v="0.18942717500836789"/>
    <n v="5.2228667125237462E-3"/>
    <n v="0"/>
    <n v="734939.98"/>
    <n v="0.13081599999999999"/>
  </r>
  <r>
    <d v="2026-07-31T00:00:00"/>
    <x v="2"/>
    <x v="18"/>
    <x v="14"/>
    <x v="1"/>
    <n v="5618107.2999999998"/>
    <n v="-158777.79999999999"/>
    <n v="-90853.2"/>
    <n v="88823.11"/>
    <n v="0"/>
    <n v="0"/>
    <n v="5457299.4100000001"/>
    <n v="-2.826179552582166E-2"/>
    <n v="-1.6171496315738099E-2"/>
    <n v="0.1897217729795832"/>
    <n v="7.5746818087758542E-3"/>
    <n v="0"/>
    <n v="777893.46"/>
    <n v="0.142542"/>
  </r>
  <r>
    <d v="2026-08-31T00:00:00"/>
    <x v="2"/>
    <x v="18"/>
    <x v="15"/>
    <x v="1"/>
    <n v="5457299.4100000001"/>
    <n v="-151811.24"/>
    <n v="-88205.04"/>
    <n v="86411.3"/>
    <n v="0"/>
    <n v="0"/>
    <n v="5303694.43"/>
    <n v="-2.781801519007843E-2"/>
    <n v="-1.6162763485924578E-2"/>
    <n v="0.19000891675168749"/>
    <n v="1.158569166066283E-2"/>
    <n v="0"/>
    <n v="818187"/>
    <n v="0.15426699999999999"/>
  </r>
  <r>
    <d v="2026-09-30T00:00:00"/>
    <x v="2"/>
    <x v="18"/>
    <x v="16"/>
    <x v="1"/>
    <n v="5303694.43"/>
    <n v="-148521.93"/>
    <n v="-86721.75"/>
    <n v="84100.800000000003"/>
    <n v="-56687.64"/>
    <n v="0"/>
    <n v="5095863.91"/>
    <n v="-2.8003484726422081E-2"/>
    <n v="-1.635119677956999E-2"/>
    <n v="0.1902842612367405"/>
    <n v="1.0688330935883729E-2"/>
    <n v="0"/>
    <n v="845877.29"/>
    <n v="0.165993"/>
  </r>
  <r>
    <d v="2026-10-31T00:00:00"/>
    <x v="2"/>
    <x v="18"/>
    <x v="17"/>
    <x v="1"/>
    <n v="5095863.91"/>
    <n v="-141459.64000000001"/>
    <n v="-83668.570000000007"/>
    <n v="80916.289999999994"/>
    <n v="0"/>
    <n v="0"/>
    <n v="4951651.9800000004"/>
    <n v="-2.775969835134038E-2"/>
    <n v="-1.6418916779300699E-2"/>
    <n v="0.1905457950608925"/>
    <n v="1.2206635409445971E-2"/>
    <n v="0"/>
    <n v="879999.92"/>
    <n v="0.17771799999999999"/>
  </r>
  <r>
    <d v="2026-11-30T00:00:00"/>
    <x v="2"/>
    <x v="18"/>
    <x v="18"/>
    <x v="1"/>
    <n v="4951651.9800000004"/>
    <n v="-137042"/>
    <n v="-81504.95"/>
    <n v="78728.31"/>
    <n v="0"/>
    <n v="0"/>
    <n v="4811833.34"/>
    <n v="-2.7676015488926831E-2"/>
    <n v="-1.64601535232278E-2"/>
    <n v="0.19079282753481089"/>
    <n v="1.8445160816129041E-2"/>
    <n v="0"/>
    <n v="911572.91"/>
    <n v="0.189444"/>
  </r>
  <r>
    <d v="2026-12-31T00:00:00"/>
    <x v="2"/>
    <x v="18"/>
    <x v="19"/>
    <x v="1"/>
    <n v="4811833.34"/>
    <n v="-133058.49"/>
    <n v="-79442.009999999995"/>
    <n v="76598.539999999994"/>
    <n v="-69491.789999999994"/>
    <n v="0"/>
    <n v="4606439.58"/>
    <n v="-2.7652348872068241E-2"/>
    <n v="-1.6509718529445001E-2"/>
    <n v="0.1910254122767735"/>
    <n v="1.444185363130095E-2"/>
    <n v="0"/>
    <n v="926675.29"/>
    <n v="0.20116999999999999"/>
  </r>
  <r>
    <d v="2027-01-31T00:00:00"/>
    <x v="2"/>
    <x v="18"/>
    <x v="20"/>
    <x v="1"/>
    <n v="4606439.58"/>
    <n v="-127109.29"/>
    <n v="-76172.72"/>
    <n v="73412.83"/>
    <n v="0"/>
    <n v="0"/>
    <n v="4476570.3899999997"/>
    <n v="-2.7593826229675929E-2"/>
    <n v="-1.653613882109084E-2"/>
    <n v="0.19124401329793969"/>
    <n v="1.502417994110721E-2"/>
    <n v="0"/>
    <n v="953039.77"/>
    <n v="0.212895"/>
  </r>
  <r>
    <d v="2027-02-28T00:00:00"/>
    <x v="2"/>
    <x v="18"/>
    <x v="21"/>
    <x v="1"/>
    <n v="4476570.3899999997"/>
    <n v="-123401.95"/>
    <n v="-74112.649999999994"/>
    <n v="71419.69"/>
    <n v="0"/>
    <n v="0"/>
    <n v="4350475.49"/>
    <n v="-2.7566180876065188E-2"/>
    <n v="-1.6555675828055869E-2"/>
    <n v="0.19144930914681599"/>
    <n v="1.74516617115161E-2"/>
    <n v="0"/>
    <n v="977206.45"/>
    <n v="0.22462099999999999"/>
  </r>
  <r>
    <d v="2027-03-31T00:00:00"/>
    <x v="2"/>
    <x v="18"/>
    <x v="22"/>
    <x v="1"/>
    <n v="4350475.49"/>
    <n v="-119846.36"/>
    <n v="-72094.320000000007"/>
    <n v="69477.850000000006"/>
    <n v="-65789.62"/>
    <n v="0"/>
    <n v="4162223.04"/>
    <n v="-2.7547875107254909E-2"/>
    <n v="-1.6571596212193881E-2"/>
    <n v="0.1916420773627896"/>
    <n v="1.512239660233294E-2"/>
    <n v="0"/>
    <n v="983725.38"/>
    <n v="0.236346"/>
  </r>
  <r>
    <d v="2027-04-30T00:00:00"/>
    <x v="2"/>
    <x v="18"/>
    <x v="23"/>
    <x v="1"/>
    <n v="4162223.04"/>
    <n v="-114587.93"/>
    <n v="-69017.600000000006"/>
    <n v="66534.22"/>
    <n v="0"/>
    <n v="0"/>
    <n v="4045151.73"/>
    <n v="-2.7530462813119359E-2"/>
    <n v="-1.6581909159318689E-2"/>
    <n v="0.1918231264714072"/>
    <n v="1.8445160816129041E-2"/>
    <n v="0"/>
    <n v="1003487.62"/>
    <n v="0.24807199999999999"/>
  </r>
  <r>
    <d v="2027-05-31T00:00:00"/>
    <x v="2"/>
    <x v="18"/>
    <x v="24"/>
    <x v="1"/>
    <n v="4045151.73"/>
    <n v="-111322.18"/>
    <n v="-67107.199999999997"/>
    <n v="64720.15"/>
    <n v="0"/>
    <n v="0"/>
    <n v="3931442.51"/>
    <n v="-2.7519902243693259E-2"/>
    <n v="-1.6589537549023332E-2"/>
    <n v="0.19199325650834431"/>
    <n v="1.8445160816129041E-2"/>
    <n v="0"/>
    <n v="1021377.86"/>
    <n v="0.259797"/>
  </r>
  <r>
    <d v="2027-06-30T00:00:00"/>
    <x v="2"/>
    <x v="18"/>
    <x v="25"/>
    <x v="1"/>
    <n v="3931442.51"/>
    <n v="-108162.59"/>
    <n v="-65243"/>
    <n v="62953.279999999999"/>
    <n v="-63158.39"/>
    <n v="0"/>
    <n v="3757831.81"/>
    <n v="-2.7512189138297938E-2"/>
    <n v="-1.659518116918457E-2"/>
    <n v="0.1921532368237015"/>
    <n v="1.6064940401066961E-2"/>
    <n v="0"/>
    <n v="1020336.89"/>
    <n v="0.27152300000000001"/>
  </r>
  <r>
    <d v="2027-07-31T00:00:00"/>
    <x v="2"/>
    <x v="18"/>
    <x v="26"/>
    <x v="1"/>
    <n v="3757831.81"/>
    <n v="-103363.83"/>
    <n v="-62376.67"/>
    <n v="60220.44"/>
    <n v="0"/>
    <n v="0"/>
    <n v="3652311.75"/>
    <n v="-2.750624147680511E-2"/>
    <n v="-1.6599111995349691E-2"/>
    <n v="0.19230379440143919"/>
    <n v="1.559793306228718E-2"/>
    <n v="0"/>
    <n v="1034511.12"/>
    <n v="0.283248"/>
  </r>
  <r>
    <d v="2027-08-31T00:00:00"/>
    <x v="2"/>
    <x v="18"/>
    <x v="27"/>
    <x v="1"/>
    <n v="3652311.75"/>
    <n v="-100446.63"/>
    <n v="-60635.6"/>
    <n v="58572.61"/>
    <n v="0"/>
    <n v="0"/>
    <n v="3549802.14"/>
    <n v="-2.75022045874194E-2"/>
    <n v="-1.6601979134688191E-2"/>
    <n v="0.19244560856946441"/>
    <n v="1.9935497049101331E-2"/>
    <n v="0"/>
    <n v="1047098.79"/>
    <n v="0.29497400000000001"/>
  </r>
  <r>
    <d v="2027-09-30T00:00:00"/>
    <x v="2"/>
    <x v="18"/>
    <x v="28"/>
    <x v="1"/>
    <n v="3549802.14"/>
    <n v="-97616.91"/>
    <n v="-58941.1"/>
    <n v="56968.2"/>
    <n v="-72508.89"/>
    <n v="0"/>
    <n v="3377703.43"/>
    <n v="-2.7499254978040431E-2"/>
    <n v="-1.6604052732299E-2"/>
    <n v="0.19257930955905389"/>
    <n v="2.0426178812040549E-2"/>
    <n v="0"/>
    <n v="1035939.57"/>
    <n v="0.306699"/>
  </r>
  <r>
    <d v="2027-10-31T00:00:00"/>
    <x v="2"/>
    <x v="18"/>
    <x v="29"/>
    <x v="1"/>
    <n v="3377703.43"/>
    <n v="-92877.05"/>
    <n v="-56088.56"/>
    <n v="54241.83"/>
    <n v="0"/>
    <n v="0"/>
    <n v="3282979.65"/>
    <n v="-2.7497099284664182E-2"/>
    <n v="-1.6605531326151401E-2"/>
    <n v="0.1927054793360542"/>
    <n v="2.1516796455399081E-2"/>
    <n v="0"/>
    <n v="1045382.55"/>
    <n v="0.31842500000000001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2969.21"/>
    <n v="-87550.22"/>
    <n v="88081.65"/>
    <n v="0"/>
    <n v="0"/>
    <n v="5403738.8399999999"/>
    <n v="-2.5777976245205329E-2"/>
    <n v="-1.5785689266298461E-2"/>
    <n v="0.19057810589003571"/>
    <n v="5.2228667125237462E-3"/>
    <n v="0"/>
    <n v="633440.5"/>
    <n v="0.11722299999999999"/>
  </r>
  <r>
    <d v="2026-08-31T00:00:00"/>
    <x v="2"/>
    <x v="19"/>
    <x v="14"/>
    <x v="1"/>
    <n v="5403738.8399999999"/>
    <n v="-129467.45"/>
    <n v="-86382.97"/>
    <n v="86066.23"/>
    <n v="0"/>
    <n v="0"/>
    <n v="5273954.6500000004"/>
    <n v="-2.3958864338830189E-2"/>
    <n v="-1.5985777548369641E-2"/>
    <n v="0.19112595162572149"/>
    <n v="7.5746818087758542E-3"/>
    <n v="0"/>
    <n v="667411.4"/>
    <n v="0.12654899999999999"/>
  </r>
  <r>
    <d v="2026-09-30T00:00:00"/>
    <x v="2"/>
    <x v="19"/>
    <x v="15"/>
    <x v="1"/>
    <n v="5273954.6500000004"/>
    <n v="-120235.24"/>
    <n v="-84098.96"/>
    <n v="84225.54"/>
    <n v="-61102.41"/>
    <n v="0"/>
    <n v="5092743.57"/>
    <n v="-2.2797928805255038E-2"/>
    <n v="-1.594609159066138E-2"/>
    <n v="0.1916410989981461"/>
    <n v="1.158569166066283E-2"/>
    <n v="0"/>
    <n v="691973.99"/>
    <n v="0.135875"/>
  </r>
  <r>
    <d v="2026-10-31T00:00:00"/>
    <x v="2"/>
    <x v="19"/>
    <x v="16"/>
    <x v="1"/>
    <n v="5092743.57"/>
    <n v="-112787.55"/>
    <n v="-81985.09"/>
    <n v="81535.88"/>
    <n v="0"/>
    <n v="0"/>
    <n v="4979506.8099999996"/>
    <n v="-2.2146717277461481E-2"/>
    <n v="-1.6098412901762921E-2"/>
    <n v="0.19212248511858721"/>
    <n v="1.0688330935883729E-2"/>
    <n v="0"/>
    <n v="723026.55"/>
    <n v="0.1452"/>
  </r>
  <r>
    <d v="2026-11-30T00:00:00"/>
    <x v="2"/>
    <x v="19"/>
    <x v="17"/>
    <x v="1"/>
    <n v="4979506.8099999996"/>
    <n v="-107266.08"/>
    <n v="-80421.69"/>
    <n v="79909"/>
    <n v="0"/>
    <n v="0"/>
    <n v="4871728.04"/>
    <n v="-2.1541507449504161E-2"/>
    <n v="-1.6150533507673669E-2"/>
    <n v="0.19257088746626769"/>
    <n v="1.2206635409445971E-2"/>
    <n v="0"/>
    <n v="752810.44"/>
    <n v="0.154526"/>
  </r>
  <r>
    <d v="2026-12-31T00:00:00"/>
    <x v="2"/>
    <x v="19"/>
    <x v="18"/>
    <x v="1"/>
    <n v="4871728.04"/>
    <n v="-102981.58"/>
    <n v="-78814.78"/>
    <n v="78348.75"/>
    <n v="-89859.81"/>
    <n v="0"/>
    <n v="4678420.62"/>
    <n v="-2.1138614634616491E-2"/>
    <n v="-1.6177992834224341E-2"/>
    <n v="0.1929879781946611"/>
    <n v="1.8445160816129041E-2"/>
    <n v="0"/>
    <n v="766569.98"/>
    <n v="0.163852"/>
  </r>
  <r>
    <d v="2027-01-31T00:00:00"/>
    <x v="2"/>
    <x v="19"/>
    <x v="19"/>
    <x v="1"/>
    <n v="4678420.62"/>
    <n v="-97601.5"/>
    <n v="-75868.28"/>
    <n v="75391.12"/>
    <n v="0"/>
    <n v="0"/>
    <n v="4580341.95"/>
    <n v="-2.0862062272843401E-2"/>
    <n v="-1.6216643041484829E-2"/>
    <n v="0.19337581629585779"/>
    <n v="1.444185363130095E-2"/>
    <n v="0"/>
    <n v="793215.53"/>
    <n v="0.173178"/>
  </r>
  <r>
    <d v="2027-02-28T00:00:00"/>
    <x v="2"/>
    <x v="19"/>
    <x v="20"/>
    <x v="1"/>
    <n v="4580341.95"/>
    <n v="-94574.69"/>
    <n v="-74368.03"/>
    <n v="73948.31"/>
    <n v="0"/>
    <n v="0"/>
    <n v="4485347.5599999996"/>
    <n v="-2.0647953105407051E-2"/>
    <n v="-1.6236348064771811E-2"/>
    <n v="0.19373657408929451"/>
    <n v="1.502417994110721E-2"/>
    <n v="0"/>
    <n v="818594.62"/>
    <n v="0.182504"/>
  </r>
  <r>
    <d v="2027-03-31T00:00:00"/>
    <x v="2"/>
    <x v="19"/>
    <x v="21"/>
    <x v="1"/>
    <n v="4485347.5599999996"/>
    <n v="-91945.26"/>
    <n v="-72889.820000000007"/>
    <n v="72540.179999999993"/>
    <n v="-78276.77"/>
    <n v="0"/>
    <n v="4314775.8899999997"/>
    <n v="-2.049902738139087E-2"/>
    <n v="-1.6250650490954841E-2"/>
    <n v="0.194072391962722"/>
    <n v="1.74516617115161E-2"/>
    <n v="0"/>
    <n v="827703.9"/>
    <n v="0.19183"/>
  </r>
  <r>
    <d v="2027-04-30T00:00:00"/>
    <x v="2"/>
    <x v="19"/>
    <x v="22"/>
    <x v="1"/>
    <n v="4314775.8899999997"/>
    <n v="-87988.76"/>
    <n v="-70170.17"/>
    <n v="69894.09"/>
    <n v="0"/>
    <n v="0"/>
    <n v="4226511.04"/>
    <n v="-2.0392429505853269E-2"/>
    <n v="-1.6262760100409921E-2"/>
    <n v="0.1943853043826082"/>
    <n v="1.512239660233294E-2"/>
    <n v="0"/>
    <n v="850188.2"/>
    <n v="0.201156"/>
  </r>
  <r>
    <d v="2027-05-31T00:00:00"/>
    <x v="2"/>
    <x v="19"/>
    <x v="23"/>
    <x v="1"/>
    <n v="4226511.04"/>
    <n v="-85858.01"/>
    <n v="-68767.22"/>
    <n v="68567.11"/>
    <n v="0"/>
    <n v="0"/>
    <n v="4140452.93"/>
    <n v="-2.0314157378021579E-2"/>
    <n v="-1.627044627689744E-2"/>
    <n v="0.194677205794062"/>
    <n v="1.8445160816129041E-2"/>
    <n v="0"/>
    <n v="871490.68"/>
    <n v="0.210482"/>
  </r>
  <r>
    <d v="2027-06-30T00:00:00"/>
    <x v="2"/>
    <x v="19"/>
    <x v="24"/>
    <x v="1"/>
    <n v="4140452.93"/>
    <n v="-83879.47"/>
    <n v="-67390.55"/>
    <n v="67265.05"/>
    <n v="-76371.320000000007"/>
    <n v="0"/>
    <n v="3980076.64"/>
    <n v="-2.0258524756790661E-2"/>
    <n v="-1.6276129312251711E-2"/>
    <n v="0.19494983878800409"/>
    <n v="1.8445160816129041E-2"/>
    <n v="0"/>
    <n v="874852.3"/>
    <n v="0.219808"/>
  </r>
  <r>
    <d v="2027-07-31T00:00:00"/>
    <x v="2"/>
    <x v="19"/>
    <x v="25"/>
    <x v="1"/>
    <n v="3980076.64"/>
    <n v="-80470.94"/>
    <n v="-64797.14"/>
    <n v="64744.17"/>
    <n v="0"/>
    <n v="0"/>
    <n v="3899552.72"/>
    <n v="-2.0218440986023961E-2"/>
    <n v="-1.6280375782467851E-2"/>
    <n v="0.19520479449558051"/>
    <n v="1.6064940401066961E-2"/>
    <n v="0"/>
    <n v="893519.47"/>
    <n v="0.229134"/>
  </r>
  <r>
    <d v="2027-08-31T00:00:00"/>
    <x v="2"/>
    <x v="19"/>
    <x v="26"/>
    <x v="1"/>
    <n v="3899552.72"/>
    <n v="-78729.8"/>
    <n v="-63497.63"/>
    <n v="63511.86"/>
    <n v="0"/>
    <n v="0"/>
    <n v="3820837.15"/>
    <n v="-2.0189442899385748E-2"/>
    <n v="-1.6283311729477511E-2"/>
    <n v="0.19544351943832469"/>
    <n v="1.559793306228718E-2"/>
    <n v="0"/>
    <n v="911115.94"/>
    <n v="0.23846000000000001"/>
  </r>
  <r>
    <d v="2027-09-30T00:00:00"/>
    <x v="2"/>
    <x v="19"/>
    <x v="27"/>
    <x v="1"/>
    <n v="3820837.15"/>
    <n v="-77061.149999999994"/>
    <n v="-62224.08"/>
    <n v="62301.08"/>
    <n v="-76170.289999999994"/>
    <n v="0"/>
    <n v="3667682.72"/>
    <n v="-2.016865715294644E-2"/>
    <n v="-1.628545597157419E-2"/>
    <n v="0.1956673255076628"/>
    <n v="1.9935497049101331E-2"/>
    <n v="0"/>
    <n v="908799.34"/>
    <n v="0.24778600000000001"/>
  </r>
  <r>
    <d v="2027-10-31T00:00:00"/>
    <x v="2"/>
    <x v="19"/>
    <x v="28"/>
    <x v="1"/>
    <n v="3667682.72"/>
    <n v="-73917.3"/>
    <n v="-59735.59"/>
    <n v="59868.01"/>
    <n v="0"/>
    <n v="0"/>
    <n v="3593897.84"/>
    <n v="-2.01536792189724E-2"/>
    <n v="-1.6287010414794599E-2"/>
    <n v="0.19587740116708841"/>
    <n v="2.0426178812040549E-2"/>
    <n v="0"/>
    <n v="924032.95"/>
    <n v="0.25711200000000001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7463.95000000001"/>
    <n v="-106955.59"/>
    <n v="102081.54"/>
    <n v="0"/>
    <n v="0"/>
    <n v="6428429.79"/>
    <n v="-2.3891594968528759E-2"/>
    <n v="-1.6228092877387829E-2"/>
    <n v="0.18586279420513749"/>
    <n v="5.2228667125237462E-3"/>
    <n v="0"/>
    <n v="311679.58"/>
    <n v="4.8485E-2"/>
  </r>
  <r>
    <d v="2026-09-30T00:00:00"/>
    <x v="2"/>
    <x v="20"/>
    <x v="14"/>
    <x v="1"/>
    <n v="6428429.79"/>
    <n v="-139870.32999999999"/>
    <n v="-106081.4"/>
    <n v="99387.41"/>
    <n v="-48693.31"/>
    <n v="0"/>
    <n v="6233172.1500000004"/>
    <n v="-2.1758086182707529E-2"/>
    <n v="-1.6501915094640562E-2"/>
    <n v="0.18552724870079829"/>
    <n v="7.5746818087758542E-3"/>
    <n v="0"/>
    <n v="326226.52"/>
    <n v="5.2337000000000002E-2"/>
  </r>
  <r>
    <d v="2026-10-31T00:00:00"/>
    <x v="2"/>
    <x v="20"/>
    <x v="15"/>
    <x v="1"/>
    <n v="6233172.1500000004"/>
    <n v="-126099.28"/>
    <n v="-103148.1"/>
    <n v="96236.68"/>
    <n v="0"/>
    <n v="0"/>
    <n v="6100161.4500000002"/>
    <n v="-2.0230354289778599E-2"/>
    <n v="-1.6548252061310779E-2"/>
    <n v="0.18527326869166899"/>
    <n v="1.158569166066283E-2"/>
    <n v="0"/>
    <n v="342766.61"/>
    <n v="5.6189999999999997E-2"/>
  </r>
  <r>
    <d v="2026-11-30T00:00:00"/>
    <x v="2"/>
    <x v="20"/>
    <x v="16"/>
    <x v="1"/>
    <n v="6100161.4500000002"/>
    <n v="-116825.5"/>
    <n v="-102488.41"/>
    <n v="94085.95"/>
    <n v="0"/>
    <n v="0"/>
    <n v="5974933.4900000002"/>
    <n v="-1.9151213676072289E-2"/>
    <n v="-1.68009334508539E-2"/>
    <n v="0.1850822099004602"/>
    <n v="1.0688330935883729E-2"/>
    <n v="0"/>
    <n v="358749.12"/>
    <n v="6.0041999999999998E-2"/>
  </r>
  <r>
    <d v="2026-12-31T00:00:00"/>
    <x v="2"/>
    <x v="20"/>
    <x v="17"/>
    <x v="1"/>
    <n v="5974933.4900000002"/>
    <n v="-109706.65"/>
    <n v="-100954.91"/>
    <n v="92083.82"/>
    <n v="-72933.83"/>
    <n v="0"/>
    <n v="5783421.9199999999"/>
    <n v="-1.8361150127329549E-2"/>
    <n v="-1.6896406879764909E-2"/>
    <n v="0.18494028132000481"/>
    <n v="1.2206635409445971E-2"/>
    <n v="0"/>
    <n v="369531.53"/>
    <n v="6.3894999999999993E-2"/>
  </r>
  <r>
    <d v="2027-01-31T00:00:00"/>
    <x v="2"/>
    <x v="20"/>
    <x v="18"/>
    <x v="1"/>
    <n v="5783421.9199999999"/>
    <n v="-102915.96"/>
    <n v="-98099.3"/>
    <n v="89082.58"/>
    <n v="0"/>
    <n v="0"/>
    <n v="5671489.25"/>
    <n v="-1.7794994118099879E-2"/>
    <n v="-1.696215551061897E-2"/>
    <n v="0.18483711097207151"/>
    <n v="1.8445160816129041E-2"/>
    <n v="0"/>
    <n v="384229.58"/>
    <n v="6.7748000000000003E-2"/>
  </r>
  <r>
    <d v="2027-02-28T00:00:00"/>
    <x v="2"/>
    <x v="20"/>
    <x v="19"/>
    <x v="1"/>
    <n v="5671489.25"/>
    <n v="-98622.1"/>
    <n v="-96591.92"/>
    <n v="87324.29"/>
    <n v="0"/>
    <n v="0"/>
    <n v="5563599.5099999998"/>
    <n v="-1.7389100756153429E-2"/>
    <n v="-1.7031139418837E-2"/>
    <n v="0.18476478340578559"/>
    <n v="1.444185363130095E-2"/>
    <n v="0"/>
    <n v="398354.65"/>
    <n v="7.1599999999999997E-2"/>
  </r>
  <r>
    <d v="2027-03-31T00:00:00"/>
    <x v="2"/>
    <x v="20"/>
    <x v="20"/>
    <x v="1"/>
    <n v="5563599.5099999998"/>
    <n v="-95112.04"/>
    <n v="-94967.9"/>
    <n v="85641.03"/>
    <n v="-83588.52"/>
    <n v="0"/>
    <n v="5375572.0800000001"/>
    <n v="-1.7095415269500279E-2"/>
    <n v="-1.7069507080167509E-2"/>
    <n v="0.18471717940430241"/>
    <n v="1.502417994110721E-2"/>
    <n v="0"/>
    <n v="405601.79"/>
    <n v="7.5453000000000006E-2"/>
  </r>
  <r>
    <d v="2027-04-30T00:00:00"/>
    <x v="2"/>
    <x v="20"/>
    <x v="21"/>
    <x v="1"/>
    <n v="5375572.0800000001"/>
    <n v="-90763.63"/>
    <n v="-91913.45"/>
    <n v="82734.320000000007"/>
    <n v="0"/>
    <n v="0"/>
    <n v="5275629.32"/>
    <n v="-1.688445945986207E-2"/>
    <n v="-1.7098357113567952E-2"/>
    <n v="0.1846895139358975"/>
    <n v="1.74516617115161E-2"/>
    <n v="0"/>
    <n v="418385.73"/>
    <n v="7.9305E-2"/>
  </r>
  <r>
    <d v="2027-05-31T00:00:00"/>
    <x v="2"/>
    <x v="20"/>
    <x v="22"/>
    <x v="1"/>
    <n v="5275629.32"/>
    <n v="-88275.54"/>
    <n v="-90324.35"/>
    <n v="81191.06"/>
    <n v="0"/>
    <n v="0"/>
    <n v="5178220.4800000004"/>
    <n v="-1.67327036834891E-2"/>
    <n v="-1.7121057380726109E-2"/>
    <n v="0.18467800699362019"/>
    <n v="1.512239660233294E-2"/>
    <n v="0"/>
    <n v="430610.3"/>
    <n v="8.3157999999999996E-2"/>
  </r>
  <r>
    <d v="2027-06-30T00:00:00"/>
    <x v="2"/>
    <x v="20"/>
    <x v="23"/>
    <x v="1"/>
    <n v="5178220.4800000004"/>
    <n v="-86079.13"/>
    <n v="-88734.21"/>
    <n v="79692.66"/>
    <n v="-95513.11"/>
    <n v="0"/>
    <n v="4987586.6900000004"/>
    <n v="-1.6623304171378389E-2"/>
    <n v="-1.7136043707707629E-2"/>
    <n v="0.18467964528383779"/>
    <n v="1.8445160816129041E-2"/>
    <n v="0"/>
    <n v="433972.76"/>
    <n v="8.7011000000000005E-2"/>
  </r>
  <r>
    <d v="2027-07-31T00:00:00"/>
    <x v="2"/>
    <x v="20"/>
    <x v="24"/>
    <x v="1"/>
    <n v="4987586.6900000004"/>
    <n v="-82517.72"/>
    <n v="-85522.81"/>
    <n v="76763.95"/>
    <n v="0"/>
    <n v="0"/>
    <n v="4896310.0999999996"/>
    <n v="-1.654461898835807E-2"/>
    <n v="-1.7147133145630981E-2"/>
    <n v="0.18469200714518649"/>
    <n v="1.8445160816129041E-2"/>
    <n v="0"/>
    <n v="444894.27"/>
    <n v="9.0862999999999999E-2"/>
  </r>
  <r>
    <d v="2027-08-31T00:00:00"/>
    <x v="2"/>
    <x v="20"/>
    <x v="25"/>
    <x v="1"/>
    <n v="4896310.0999999996"/>
    <n v="-80730.259999999995"/>
    <n v="-83997.49"/>
    <n v="75367.73"/>
    <n v="0"/>
    <n v="0"/>
    <n v="4806950.09"/>
    <n v="-1.6487978909774069E-2"/>
    <n v="-1.7155262484308161E-2"/>
    <n v="0.18471313219921209"/>
    <n v="1.6064940401066961E-2"/>
    <n v="0"/>
    <n v="455294"/>
    <n v="9.4715999999999995E-2"/>
  </r>
  <r>
    <d v="2027-09-30T00:00:00"/>
    <x v="2"/>
    <x v="20"/>
    <x v="26"/>
    <x v="1"/>
    <n v="4806950.09"/>
    <n v="-79060.83"/>
    <n v="-82491.89"/>
    <n v="74003.570000000007"/>
    <n v="-74978.490000000005"/>
    <n v="0"/>
    <n v="4644422.45"/>
    <n v="-1.644719144748823E-2"/>
    <n v="-1.716096333490516E-2"/>
    <n v="0.18474142312073771"/>
    <n v="1.559793306228718E-2"/>
    <n v="0"/>
    <n v="457793.17"/>
    <n v="9.8568000000000003E-2"/>
  </r>
  <r>
    <d v="2027-10-31T00:00:00"/>
    <x v="2"/>
    <x v="20"/>
    <x v="27"/>
    <x v="1"/>
    <n v="4644422.45"/>
    <n v="-76251.38"/>
    <n v="-79722.05"/>
    <n v="71514.649999999994"/>
    <n v="0"/>
    <n v="0"/>
    <n v="4559963.67"/>
    <n v="-1.6417839326839871E-2"/>
    <n v="-1.7165116606104751E-2"/>
    <n v="0.18477557078843729"/>
    <n v="1.9935497049101331E-2"/>
    <n v="0"/>
    <n v="467035.93"/>
    <n v="0.102421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4215.43"/>
    <n v="-77110.679999999993"/>
    <n v="87608.98"/>
    <n v="-29358.12"/>
    <n v="-199.25"/>
    <n v="5457800.0300000003"/>
    <n v="-2.56562028735705E-2"/>
    <n v="-1.371813945288027E-2"/>
    <n v="0.1870296719172842"/>
    <n v="5.2228667125237462E-3"/>
    <n v="3.544779622688516E-5"/>
    <n v="237242.21"/>
    <n v="4.3468E-2"/>
  </r>
  <r>
    <d v="2026-10-31T00:00:00"/>
    <x v="2"/>
    <x v="21"/>
    <x v="14"/>
    <x v="1"/>
    <n v="5457800.0300000003"/>
    <n v="-129987.31"/>
    <n v="-74082.19"/>
    <n v="85008.09"/>
    <n v="0"/>
    <n v="-193.47"/>
    <n v="5338545.16"/>
    <n v="-2.381679540525623E-2"/>
    <n v="-1.3573636099381749E-2"/>
    <n v="0.18690628599697201"/>
    <n v="7.5746818087758542E-3"/>
    <n v="3.544779622688516E-5"/>
    <n v="250317.76"/>
    <n v="4.6889E-2"/>
  </r>
  <r>
    <d v="2026-11-30T00:00:00"/>
    <x v="2"/>
    <x v="21"/>
    <x v="15"/>
    <x v="1"/>
    <n v="5338545.16"/>
    <n v="-120822.92"/>
    <n v="-70105.38"/>
    <n v="83120.23"/>
    <n v="0"/>
    <n v="-189.24"/>
    <n v="5230547.8499999996"/>
    <n v="-2.2632181716085421E-2"/>
    <n v="-1.3131926566842171E-2"/>
    <n v="0.18683794562386591"/>
    <n v="1.158569166066283E-2"/>
    <n v="3.544779622688516E-5"/>
    <n v="263143.89"/>
    <n v="5.0309E-2"/>
  </r>
  <r>
    <d v="2026-12-31T00:00:00"/>
    <x v="2"/>
    <x v="21"/>
    <x v="16"/>
    <x v="1"/>
    <n v="5230547.8499999996"/>
    <n v="-114828.02"/>
    <n v="-67030.62"/>
    <n v="81426.59"/>
    <n v="-55905.83"/>
    <n v="-185.41"/>
    <n v="5074024.55"/>
    <n v="-2.1953345673430241E-2"/>
    <n v="-1.2815220373973851E-2"/>
    <n v="0.18681008651267761"/>
    <n v="1.0688330935883729E-2"/>
    <n v="3.544779622688516E-5"/>
    <n v="272623.99"/>
    <n v="5.3728999999999999E-2"/>
  </r>
  <r>
    <d v="2027-01-31T00:00:00"/>
    <x v="2"/>
    <x v="21"/>
    <x v="17"/>
    <x v="1"/>
    <n v="5074024.55"/>
    <n v="-108260.42"/>
    <n v="-64261.17"/>
    <n v="78990.84"/>
    <n v="0"/>
    <n v="-179.86"/>
    <n v="4980313.9400000004"/>
    <n v="-2.1336202806740201E-2"/>
    <n v="-1.266473386082278E-2"/>
    <n v="0.1868122690782405"/>
    <n v="1.2206635409445971E-2"/>
    <n v="3.544779622688516E-5"/>
    <n v="284623.09999999998"/>
    <n v="5.7149999999999999E-2"/>
  </r>
  <r>
    <d v="2027-02-28T00:00:00"/>
    <x v="2"/>
    <x v="21"/>
    <x v="18"/>
    <x v="1"/>
    <n v="4980313.9400000004"/>
    <n v="-104201.97"/>
    <n v="-62319.91"/>
    <n v="77542.19"/>
    <n v="0"/>
    <n v="-176.54"/>
    <n v="4891157.71"/>
    <n v="-2.0922770706987531E-2"/>
    <n v="-1.2513250154396289E-2"/>
    <n v="0.18683688019405639"/>
    <n v="1.8445160816129041E-2"/>
    <n v="3.544779622688516E-5"/>
    <n v="296257.03000000003"/>
    <n v="6.0569999999999999E-2"/>
  </r>
  <r>
    <d v="2027-03-31T00:00:00"/>
    <x v="2"/>
    <x v="21"/>
    <x v="19"/>
    <x v="1"/>
    <n v="4891157.71"/>
    <n v="-100943.07"/>
    <n v="-60699.94"/>
    <n v="76170.929999999993"/>
    <n v="-70637.38"/>
    <n v="-173.38"/>
    <n v="4734874.87"/>
    <n v="-2.0637868872137879E-2"/>
    <n v="-1.2410137418988641E-2"/>
    <n v="0.18687828544049301"/>
    <n v="1.444185363130095E-2"/>
    <n v="3.544779622688516E-5"/>
    <n v="302985.64"/>
    <n v="6.3990000000000005E-2"/>
  </r>
  <r>
    <d v="2027-04-30T00:00:00"/>
    <x v="2"/>
    <x v="21"/>
    <x v="20"/>
    <x v="1"/>
    <n v="4734874.87"/>
    <n v="-96679.62"/>
    <n v="-58440.78"/>
    <n v="73758.41"/>
    <n v="0"/>
    <n v="-167.84"/>
    <n v="4653345.03"/>
    <n v="-2.0418622738589149E-2"/>
    <n v="-1.234262359315777E-2"/>
    <n v="0.1869322618112737"/>
    <n v="1.502417994110721E-2"/>
    <n v="3.544779622688516E-5"/>
    <n v="313684.32"/>
    <n v="6.7410999999999999E-2"/>
  </r>
  <r>
    <d v="2027-05-31T00:00:00"/>
    <x v="2"/>
    <x v="21"/>
    <x v="21"/>
    <x v="1"/>
    <n v="4653345.03"/>
    <n v="-94303.26"/>
    <n v="-57184.67"/>
    <n v="72512.92"/>
    <n v="0"/>
    <n v="-164.95"/>
    <n v="4574205.07"/>
    <n v="-2.0265692727230649E-2"/>
    <n v="-1.228893854854694E-2"/>
    <n v="0.18699560978942251"/>
    <n v="1.74516617115161E-2"/>
    <n v="3.544779622688516E-5"/>
    <n v="323994.56"/>
    <n v="7.0831000000000005E-2"/>
  </r>
  <r>
    <d v="2027-06-30T00:00:00"/>
    <x v="2"/>
    <x v="21"/>
    <x v="22"/>
    <x v="1"/>
    <n v="4574205.07"/>
    <n v="-92198.5"/>
    <n v="-56041.120000000003"/>
    <n v="71306.48"/>
    <n v="-69172.94"/>
    <n v="-162.15"/>
    <n v="4427936.84"/>
    <n v="-2.01561797306045E-2"/>
    <n v="-1.2251553280905381E-2"/>
    <n v="0.18706588292803031"/>
    <n v="1.512239660233294E-2"/>
    <n v="3.544779622688516E-5"/>
    <n v="328779.09999999998"/>
    <n v="7.4250999999999998E-2"/>
  </r>
  <r>
    <d v="2027-07-31T00:00:00"/>
    <x v="2"/>
    <x v="21"/>
    <x v="23"/>
    <x v="1"/>
    <n v="4427936.84"/>
    <n v="-88894.81"/>
    <n v="-54132.07"/>
    <n v="69054.12"/>
    <n v="0"/>
    <n v="-156.96"/>
    <n v="4353807.12"/>
    <n v="-2.0075898207015601E-2"/>
    <n v="-1.2225122591224829E-2"/>
    <n v="0.18714119607938809"/>
    <n v="1.8445160816129041E-2"/>
    <n v="3.544779622688516E-5"/>
    <n v="338166.17"/>
    <n v="7.7671000000000004E-2"/>
  </r>
  <r>
    <d v="2027-08-31T00:00:00"/>
    <x v="2"/>
    <x v="21"/>
    <x v="24"/>
    <x v="1"/>
    <n v="4353807.12"/>
    <n v="-87157.9"/>
    <n v="-53140.56"/>
    <n v="67926.679999999993"/>
    <n v="0"/>
    <n v="-154.33000000000001"/>
    <n v="4281281"/>
    <n v="-2.0018777451753341E-2"/>
    <n v="-1.2205539090902681E-2"/>
    <n v="0.18722008729007819"/>
    <n v="1.8445160816129041E-2"/>
    <n v="3.544779622688516E-5"/>
    <n v="347176.19"/>
    <n v="8.1091999999999997E-2"/>
  </r>
  <r>
    <d v="2027-09-30T00:00:00"/>
    <x v="2"/>
    <x v="21"/>
    <x v="25"/>
    <x v="1"/>
    <n v="4281281"/>
    <n v="-85529.83"/>
    <n v="-52195.83"/>
    <n v="66824.17"/>
    <n v="-68778.52"/>
    <n v="-151.76"/>
    <n v="4141449.23"/>
    <n v="-1.9977624905840461E-2"/>
    <n v="-1.2191639181295301E-2"/>
    <n v="0.1873014169574197"/>
    <n v="1.6064940401066961E-2"/>
    <n v="3.544779622688516E-5"/>
    <n v="350001.96"/>
    <n v="8.4512000000000004E-2"/>
  </r>
  <r>
    <d v="2027-10-31T00:00:00"/>
    <x v="2"/>
    <x v="21"/>
    <x v="26"/>
    <x v="1"/>
    <n v="4141449.23"/>
    <n v="-82613.070000000007"/>
    <n v="-50449.7"/>
    <n v="64670.21"/>
    <n v="0"/>
    <n v="-146.81"/>
    <n v="4072909.86"/>
    <n v="-1.9947865768379789E-2"/>
    <n v="-1.218165349802695E-2"/>
    <n v="0.18738429326754519"/>
    <n v="1.559793306228718E-2"/>
    <n v="3.544779622688516E-5"/>
    <n v="358140.1"/>
    <n v="8.7931999999999996E-2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19345.919999999998"/>
    <n v="2.2529999999999998E-3"/>
  </r>
  <r>
    <d v="2025-11-30T00:00:00"/>
    <x v="2"/>
    <x v="22"/>
    <x v="2"/>
    <x v="1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49162.239999999998"/>
    <n v="5.8450000000000004E-3"/>
  </r>
  <r>
    <d v="2025-12-31T00:00:00"/>
    <x v="2"/>
    <x v="22"/>
    <x v="3"/>
    <x v="1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76844.17"/>
    <n v="9.4369999999999992E-3"/>
  </r>
  <r>
    <d v="2026-01-31T00:00:00"/>
    <x v="2"/>
    <x v="22"/>
    <x v="4"/>
    <x v="1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04266.64"/>
    <n v="1.3029000000000001E-2"/>
  </r>
  <r>
    <d v="2026-02-28T00:00:00"/>
    <x v="2"/>
    <x v="22"/>
    <x v="5"/>
    <x v="1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29976.37"/>
    <n v="1.6621E-2"/>
  </r>
  <r>
    <d v="2026-03-31T00:00:00"/>
    <x v="2"/>
    <x v="22"/>
    <x v="6"/>
    <x v="1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53548.38"/>
    <n v="2.0212999999999998E-2"/>
  </r>
  <r>
    <d v="2026-04-30T00:00:00"/>
    <x v="2"/>
    <x v="22"/>
    <x v="7"/>
    <x v="1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77035.83"/>
    <n v="2.3805E-2"/>
  </r>
  <r>
    <d v="2026-05-31T00:00:00"/>
    <x v="2"/>
    <x v="22"/>
    <x v="8"/>
    <x v="1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97696.35"/>
    <n v="2.7397000000000001E-2"/>
  </r>
  <r>
    <d v="2026-06-30T00:00:00"/>
    <x v="2"/>
    <x v="22"/>
    <x v="9"/>
    <x v="1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218332.83"/>
    <n v="3.0988999999999999E-2"/>
  </r>
  <r>
    <d v="2026-07-31T00:00:00"/>
    <x v="2"/>
    <x v="22"/>
    <x v="10"/>
    <x v="1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234937.12"/>
    <n v="3.4581000000000001E-2"/>
  </r>
  <r>
    <d v="2026-08-31T00:00:00"/>
    <x v="2"/>
    <x v="22"/>
    <x v="11"/>
    <x v="1"/>
    <n v="6793872.4900000002"/>
    <n v="-210096.96"/>
    <n v="-110223.06"/>
    <n v="106870.76"/>
    <n v="0"/>
    <n v="0"/>
    <n v="6580423.2300000004"/>
    <n v="-3.0924477540281041E-2"/>
    <n v="-1.6223893294619249E-2"/>
    <n v="0.18876555030514891"/>
    <n v="3.3691892421291868E-3"/>
    <n v="0"/>
    <n v="251192.32000000001"/>
    <n v="3.8172999999999999E-2"/>
  </r>
  <r>
    <d v="2026-09-30T00:00:00"/>
    <x v="2"/>
    <x v="22"/>
    <x v="12"/>
    <x v="1"/>
    <n v="6580423.2300000004"/>
    <n v="-175731.5"/>
    <n v="-98918"/>
    <n v="102676.51"/>
    <n v="-34368.67"/>
    <n v="0"/>
    <n v="6374081.5599999996"/>
    <n v="-2.6705197972016499E-2"/>
    <n v="-1.5032163724052101E-2"/>
    <n v="0.18723995877945121"/>
    <n v="5.2228667125237462E-3"/>
    <n v="0"/>
    <n v="266210.98"/>
    <n v="4.1764999999999997E-2"/>
  </r>
  <r>
    <d v="2026-10-31T00:00:00"/>
    <x v="2"/>
    <x v="22"/>
    <x v="13"/>
    <x v="1"/>
    <n v="6374081.5599999996"/>
    <n v="-947342.92"/>
    <n v="-152639.32"/>
    <n v="265586.73"/>
    <n v="0"/>
    <n v="0"/>
    <n v="5539686.0599999996"/>
    <n v="-0.14862422250746521"/>
    <n v="-2.3946873166466449E-2"/>
    <n v="0.5"/>
    <n v="5.2228667125237462E-3"/>
    <n v="0"/>
    <n v="251260.96"/>
    <n v="4.5357000000000001E-2"/>
  </r>
  <r>
    <d v="2026-11-30T00:00:00"/>
    <x v="2"/>
    <x v="22"/>
    <x v="14"/>
    <x v="1"/>
    <n v="5539686.0599999996"/>
    <n v="-926675.83"/>
    <n v="-141301.65"/>
    <n v="230820.25"/>
    <n v="0"/>
    <n v="0"/>
    <n v="4702528.83"/>
    <n v="-0.1672794849781335"/>
    <n v="-2.5507158765232289E-2"/>
    <n v="0.5"/>
    <n v="7.5746818087758542E-3"/>
    <n v="0"/>
    <n v="230181.58"/>
    <n v="4.8947999999999998E-2"/>
  </r>
  <r>
    <d v="2026-12-31T00:00:00"/>
    <x v="2"/>
    <x v="22"/>
    <x v="15"/>
    <x v="1"/>
    <n v="4702528.83"/>
    <n v="-893505.49"/>
    <n v="-127223.95"/>
    <n v="195938.7"/>
    <n v="-54482.05"/>
    <n v="0"/>
    <n v="3823256.03"/>
    <n v="-0.19000531955110889"/>
    <n v="-2.705436967700113E-2"/>
    <n v="0.5"/>
    <n v="1.158569166066283E-2"/>
    <n v="0"/>
    <n v="200875.4"/>
    <n v="5.2540000000000003E-2"/>
  </r>
  <r>
    <d v="2027-01-31T00:00:00"/>
    <x v="2"/>
    <x v="22"/>
    <x v="16"/>
    <x v="1"/>
    <n v="3823256.03"/>
    <n v="-830495.35"/>
    <n v="-111096.44"/>
    <n v="159302.32999999999"/>
    <n v="0"/>
    <n v="0"/>
    <n v="3040966.58"/>
    <n v="-0.2172220064809576"/>
    <n v="-2.9058070669159299E-2"/>
    <n v="0.5"/>
    <n v="1.0688330935883729E-2"/>
    <n v="0"/>
    <n v="170696.55"/>
    <n v="5.6132000000000001E-2"/>
  </r>
  <r>
    <d v="2027-02-28T00:00:00"/>
    <x v="2"/>
    <x v="22"/>
    <x v="17"/>
    <x v="1"/>
    <n v="3040966.58"/>
    <n v="-695332.12"/>
    <n v="-90955.12"/>
    <n v="126706.94"/>
    <n v="0"/>
    <n v="0"/>
    <n v="2381386.2799999998"/>
    <n v="-0.2286549704765396"/>
    <n v="-2.990993691960811E-2"/>
    <n v="0.5"/>
    <n v="1.2206635409445971E-2"/>
    <n v="0"/>
    <n v="142226.54999999999"/>
    <n v="5.9723999999999999E-2"/>
  </r>
  <r>
    <d v="2027-03-31T00:00:00"/>
    <x v="2"/>
    <x v="22"/>
    <x v="18"/>
    <x v="1"/>
    <n v="2381386.2799999998"/>
    <n v="-568875.6"/>
    <n v="-72974.570000000007"/>
    <n v="99224.43"/>
    <n v="-43925.05"/>
    <n v="0"/>
    <n v="1794835.49"/>
    <n v="-0.2388842180596073"/>
    <n v="-3.0643733278670739E-2"/>
    <n v="0.5"/>
    <n v="1.8445160816129041E-2"/>
    <n v="0"/>
    <n v="113642.16"/>
    <n v="6.3315999999999997E-2"/>
  </r>
  <r>
    <d v="2027-04-30T00:00:00"/>
    <x v="2"/>
    <x v="22"/>
    <x v="19"/>
    <x v="1"/>
    <n v="1794835.49"/>
    <n v="-443379.47"/>
    <n v="-56074.18"/>
    <n v="74784.81"/>
    <n v="0"/>
    <n v="0"/>
    <n v="1370166.65"/>
    <n v="-0.2470307011443571"/>
    <n v="-3.124196054561568E-2"/>
    <n v="0.5"/>
    <n v="1.444185363130095E-2"/>
    <n v="0"/>
    <n v="91675.29"/>
    <n v="6.6907999999999995E-2"/>
  </r>
  <r>
    <d v="2027-05-31T00:00:00"/>
    <x v="2"/>
    <x v="22"/>
    <x v="20"/>
    <x v="1"/>
    <n v="1370166.65"/>
    <n v="-345280.37"/>
    <n v="-43305.41"/>
    <n v="57090.28"/>
    <n v="0"/>
    <n v="0"/>
    <n v="1038671.14"/>
    <n v="-0.25199881692159032"/>
    <n v="-3.1605942191691737E-2"/>
    <n v="0.5"/>
    <n v="1.502417994110721E-2"/>
    <n v="0"/>
    <n v="73226.38"/>
    <n v="7.0499999999999993E-2"/>
  </r>
  <r>
    <d v="2027-06-30T00:00:00"/>
    <x v="2"/>
    <x v="22"/>
    <x v="21"/>
    <x v="1"/>
    <n v="1038671.14"/>
    <n v="-265785"/>
    <n v="-33121.78"/>
    <n v="43277.96"/>
    <n v="-18126.54"/>
    <n v="0"/>
    <n v="764915.8"/>
    <n v="-0.2558894579957654"/>
    <n v="-3.1888609737039011E-2"/>
    <n v="0.5"/>
    <n v="1.74516617115161E-2"/>
    <n v="0"/>
    <n v="56674.14"/>
    <n v="7.4092000000000005E-2"/>
  </r>
  <r>
    <d v="2027-07-31T00:00:00"/>
    <x v="2"/>
    <x v="22"/>
    <x v="22"/>
    <x v="1"/>
    <n v="764915.8"/>
    <n v="-197901.82"/>
    <n v="-24550.81"/>
    <n v="31871.49"/>
    <n v="0"/>
    <n v="0"/>
    <n v="574334.66"/>
    <n v="-0.25872366465179181"/>
    <n v="-3.2096089146767058E-2"/>
    <n v="0.5"/>
    <n v="1.512239660233294E-2"/>
    <n v="0"/>
    <n v="44616.57"/>
    <n v="7.7684000000000003E-2"/>
  </r>
  <r>
    <d v="2027-08-31T00:00:00"/>
    <x v="2"/>
    <x v="22"/>
    <x v="23"/>
    <x v="1"/>
    <n v="574334.66"/>
    <n v="-149713.25"/>
    <n v="-18515.66"/>
    <n v="23930.61"/>
    <n v="0"/>
    <n v="0"/>
    <n v="430036.37"/>
    <n v="-0.26067249190303088"/>
    <n v="-3.2238443913625632E-2"/>
    <n v="0.5"/>
    <n v="1.8445160816129041E-2"/>
    <n v="0"/>
    <n v="34951.58"/>
    <n v="8.1276000000000001E-2"/>
  </r>
  <r>
    <d v="2027-09-30T00:00:00"/>
    <x v="2"/>
    <x v="22"/>
    <x v="24"/>
    <x v="1"/>
    <n v="430036.37"/>
    <n v="-112720.32000000001"/>
    <n v="-13909.04"/>
    <n v="17918.18"/>
    <n v="-7932.09"/>
    <n v="0"/>
    <n v="313393.11"/>
    <n v="-0.26211810439993771"/>
    <n v="-3.234386086728127E-2"/>
    <n v="0.5"/>
    <n v="1.8445160816129041E-2"/>
    <n v="0"/>
    <n v="26596.98"/>
    <n v="8.4867999999999999E-2"/>
  </r>
  <r>
    <d v="2027-10-31T00:00:00"/>
    <x v="2"/>
    <x v="22"/>
    <x v="25"/>
    <x v="1"/>
    <n v="313393.11"/>
    <n v="-82471.34"/>
    <n v="-10160.120000000001"/>
    <n v="13058.05"/>
    <n v="0"/>
    <n v="0"/>
    <n v="233819.69"/>
    <n v="-0.26315621213396628"/>
    <n v="-3.2419736055654978E-2"/>
    <n v="0.5"/>
    <n v="1.6064940401066961E-2"/>
    <n v="0"/>
    <n v="20683.63"/>
    <n v="8.8459999999999997E-2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9707.6"/>
    <n v="0.9937930000000000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672.74"/>
    <n v="0.98573699999999997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8369.9"/>
    <n v="0.988676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888.97"/>
    <n v="0.98897199999999996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7378.37"/>
    <n v="0.98792500000000005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914.98"/>
    <n v="0.98739100000000002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568.41"/>
    <n v="0.98874899999999999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6112.29"/>
    <n v="0.98790800000000001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733.1"/>
    <n v="0.98826999999999998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5336.1"/>
    <n v="0.98820300000000005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941.87"/>
    <n v="0.98807400000000001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561"/>
    <n v="0.98809899999999995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4189.56"/>
    <n v="0.98821700000000001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810.81"/>
    <n v="0.9881290000000000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3442.36"/>
    <n v="0.98816599999999999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3074.16"/>
    <n v="0.98814800000000003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709.440000000002"/>
    <n v="0.98813899999999999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2348.65"/>
    <n v="0.98814999999999997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990.5"/>
    <n v="0.98815799999999998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634.06"/>
    <n v="0.98814800000000003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1280.9"/>
    <n v="0.988151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929.99"/>
    <n v="0.98814900000000006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581.7"/>
    <n v="0.98814900000000006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50235.94"/>
    <n v="0.988151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892.53"/>
    <n v="0.988151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1.15837171798905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7.3844573601589761E-3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3.906075139113745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0"/>
    <n v="-69.92"/>
    <n v="1206051.6200000001"/>
    <n v="-0.1063349938409527"/>
    <n v="0"/>
    <n v="0.11118486640262649"/>
    <n v="0"/>
    <n v="5.2343110901777897E-5"/>
    <n v="0"/>
    <n v="0"/>
  </r>
  <r>
    <d v="2026-04-30T00:00:00"/>
    <x v="3"/>
    <x v="2"/>
    <x v="63"/>
    <x v="1"/>
    <n v="1206051.6200000001"/>
    <n v="-127754.68"/>
    <n v="0"/>
    <n v="11122.53"/>
    <n v="0"/>
    <n v="-68.39"/>
    <n v="1089351.08"/>
    <n v="-0.1059280387757702"/>
    <n v="0"/>
    <n v="0.11066721254349129"/>
    <n v="2.239458283012483E-2"/>
    <n v="5.670503681025939E-5"/>
    <n v="0"/>
    <n v="0"/>
  </r>
  <r>
    <d v="2026-05-31T00:00:00"/>
    <x v="3"/>
    <x v="2"/>
    <x v="64"/>
    <x v="1"/>
    <n v="1089351.08"/>
    <n v="-115267.08"/>
    <n v="0"/>
    <n v="9997.25"/>
    <n v="0"/>
    <n v="-40.549999999999997"/>
    <n v="984040.68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84040.68"/>
    <n v="-103912.78"/>
    <n v="0"/>
    <n v="9001.52"/>
    <n v="0"/>
    <n v="-22.99"/>
    <n v="889106.43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89106.43"/>
    <n v="-93778.7"/>
    <n v="0"/>
    <n v="8115.64"/>
    <n v="0"/>
    <n v="-19.45"/>
    <n v="803423.91"/>
    <n v="-0.1054752269065075"/>
    <n v="0"/>
    <n v="0.10953426546347381"/>
    <n v="0"/>
    <n v="2.1879786699409021E-5"/>
    <n v="0"/>
    <n v="0"/>
  </r>
  <r>
    <d v="2026-08-31T00:00:00"/>
    <x v="3"/>
    <x v="2"/>
    <x v="67"/>
    <x v="1"/>
    <n v="803423.91"/>
    <n v="-84680.69"/>
    <n v="0"/>
    <n v="7320.9"/>
    <n v="0"/>
    <n v="-16.059999999999999"/>
    <n v="726048.06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26048.06"/>
    <n v="-76475.33"/>
    <n v="0"/>
    <n v="6607.96"/>
    <n v="0"/>
    <n v="-12.8"/>
    <n v="65616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56167.89"/>
    <n v="-69085.58"/>
    <n v="0"/>
    <n v="5966.9"/>
    <n v="0"/>
    <n v="-9.67"/>
    <n v="593039.55000000005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93039.55000000005"/>
    <n v="-62420.36"/>
    <n v="0"/>
    <n v="5389.45"/>
    <n v="0"/>
    <n v="-6.66"/>
    <n v="536001.98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36001.98"/>
    <n v="-56403.94"/>
    <n v="0"/>
    <n v="4868.93"/>
    <n v="0"/>
    <n v="-4.8600000000000003"/>
    <n v="484462.11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84462.11"/>
    <n v="-50972.27"/>
    <n v="0"/>
    <n v="4399.34"/>
    <n v="0"/>
    <n v="-3.82"/>
    <n v="437885.37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37885.37"/>
    <n v="-46066.46"/>
    <n v="0"/>
    <n v="3975.46"/>
    <n v="0"/>
    <n v="-2.94"/>
    <n v="395791.43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95791.43"/>
    <n v="-41634.6"/>
    <n v="0"/>
    <n v="3592.7"/>
    <n v="0"/>
    <n v="-2.2200000000000002"/>
    <n v="357747.32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7747.32"/>
    <n v="-37630.379999999997"/>
    <n v="0"/>
    <n v="3246.98"/>
    <n v="0"/>
    <n v="-1.65"/>
    <n v="323362.27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23362.27"/>
    <n v="-34012.06"/>
    <n v="0"/>
    <n v="2934.64"/>
    <n v="0"/>
    <n v="-1.22"/>
    <n v="292283.63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92283.63"/>
    <n v="-30742.17"/>
    <n v="0"/>
    <n v="2652.42"/>
    <n v="0"/>
    <n v="-0.92"/>
    <n v="264192.96000000002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64192.96000000002"/>
    <n v="-27787"/>
    <n v="0"/>
    <n v="2397.4"/>
    <n v="0"/>
    <n v="-0.7"/>
    <n v="238802.66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8802.66"/>
    <n v="-25116.12"/>
    <n v="0"/>
    <n v="2166.92"/>
    <n v="0"/>
    <n v="-0.53"/>
    <n v="215852.94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5852.94"/>
    <n v="-22702.12"/>
    <n v="0"/>
    <n v="1958.63"/>
    <n v="0"/>
    <n v="-0.39"/>
    <n v="195109.06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5109.06"/>
    <n v="-20520.23"/>
    <n v="0"/>
    <n v="1770.37"/>
    <n v="0"/>
    <n v="-0.3"/>
    <n v="176358.9"/>
    <n v="-0.1051731332754605"/>
    <n v="0"/>
    <n v="0.10888512064112291"/>
    <n v="0"/>
    <n v="1.51408614664131E-6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3.2226318343723477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2.9670460075884749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10795.37"/>
    <n v="-145.22999999999999"/>
    <n v="355825.19"/>
    <n v="-8.8441251840807422E-2"/>
    <n v="0"/>
    <n v="0.1157064205285068"/>
    <n v="2.7114601808046E-2"/>
    <n v="3.6477566282891861E-4"/>
    <n v="122010.17"/>
    <n v="0.34289399999999998"/>
  </r>
  <r>
    <d v="2026-01-31T00:00:00"/>
    <x v="3"/>
    <x v="3"/>
    <x v="40"/>
    <x v="1"/>
    <n v="355825.19"/>
    <n v="-31642.720000000001"/>
    <n v="0"/>
    <n v="3433.06"/>
    <n v="0"/>
    <n v="-158.16"/>
    <n v="327457.37"/>
    <n v="-8.8927699348220368E-2"/>
    <n v="0"/>
    <n v="0.1157779320794623"/>
    <n v="3.3567605860798003E-2"/>
    <n v="4.4449746146748193E-4"/>
    <n v="115249.68"/>
    <n v="0.35195300000000002"/>
  </r>
  <r>
    <d v="2026-02-28T00:00:00"/>
    <x v="3"/>
    <x v="3"/>
    <x v="41"/>
    <x v="1"/>
    <n v="327457.37"/>
    <n v="-29073.38"/>
    <n v="0"/>
    <n v="3125.2"/>
    <n v="0"/>
    <n v="-174.41"/>
    <n v="301334.77"/>
    <n v="-8.8785246405216303E-2"/>
    <n v="0"/>
    <n v="0.11452594808338409"/>
    <n v="2.5305754178794208E-2"/>
    <n v="5.3262663541097678E-4"/>
    <n v="108785.73"/>
    <n v="0.36101299999999997"/>
  </r>
  <r>
    <d v="2026-03-31T00:00:00"/>
    <x v="3"/>
    <x v="3"/>
    <x v="42"/>
    <x v="1"/>
    <n v="301334.77"/>
    <n v="-26749.58"/>
    <n v="0"/>
    <n v="2861.92"/>
    <n v="-6860.31"/>
    <n v="-196.29"/>
    <n v="270390.52"/>
    <n v="-8.8770321111527495E-2"/>
    <n v="0"/>
    <n v="0.1139698749902651"/>
    <n v="2.2766401806262541E-2"/>
    <n v="6.5139349983571156E-4"/>
    <n v="100064.1"/>
    <n v="0.37007299999999999"/>
  </r>
  <r>
    <d v="2026-04-30T00:00:00"/>
    <x v="3"/>
    <x v="3"/>
    <x v="43"/>
    <x v="1"/>
    <n v="270390.52"/>
    <n v="-24017.48"/>
    <n v="0"/>
    <n v="2561.5100000000002"/>
    <n v="0"/>
    <n v="-178.53"/>
    <n v="248756.01"/>
    <n v="-8.8825165989980845E-2"/>
    <n v="0"/>
    <n v="0.11368045073389139"/>
    <n v="1.4751211442517729E-2"/>
    <n v="6.6027513999474116E-4"/>
    <n v="94311.41"/>
    <n v="0.37913200000000002"/>
  </r>
  <r>
    <d v="2026-05-31T00:00:00"/>
    <x v="3"/>
    <x v="3"/>
    <x v="44"/>
    <x v="1"/>
    <n v="248756.01"/>
    <n v="-22091.54"/>
    <n v="0"/>
    <n v="2349.31"/>
    <n v="0"/>
    <n v="-173.8"/>
    <n v="228839.98"/>
    <n v="-8.8808077096940927E-2"/>
    <n v="0"/>
    <n v="0.1133308705096296"/>
    <n v="1.8039641777703459E-2"/>
    <n v="6.9865945692776073E-4"/>
    <n v="88833.81"/>
    <n v="0.38819199999999998"/>
  </r>
  <r>
    <d v="2026-06-30T00:00:00"/>
    <x v="3"/>
    <x v="3"/>
    <x v="45"/>
    <x v="1"/>
    <n v="228839.98"/>
    <n v="-20323.71"/>
    <n v="0"/>
    <n v="2157.42"/>
    <n v="-5790.97"/>
    <n v="-167.94"/>
    <n v="204714.78"/>
    <n v="-8.8811882212228355E-2"/>
    <n v="0"/>
    <n v="0.11313169091400389"/>
    <n v="2.5305754178794208E-2"/>
    <n v="7.3389030415418378E-4"/>
    <n v="81323.25"/>
    <n v="0.39725100000000002"/>
  </r>
  <r>
    <d v="2026-07-31T00:00:00"/>
    <x v="3"/>
    <x v="3"/>
    <x v="46"/>
    <x v="1"/>
    <n v="204714.78"/>
    <n v="-18182.52"/>
    <n v="0"/>
    <n v="1927.59"/>
    <n v="0"/>
    <n v="-156.54"/>
    <n v="188303.32"/>
    <n v="-8.8818809062345142E-2"/>
    <n v="0"/>
    <n v="0.1129919935679604"/>
    <n v="9.7874562905663088E-3"/>
    <n v="7.6464985759795614E-4"/>
    <n v="76509.740000000005"/>
    <n v="0.40631099999999998"/>
  </r>
  <r>
    <d v="2026-08-31T00:00:00"/>
    <x v="3"/>
    <x v="3"/>
    <x v="47"/>
    <x v="1"/>
    <n v="188303.32"/>
    <n v="-16724.68"/>
    <n v="0"/>
    <n v="1771.26"/>
    <n v="0"/>
    <n v="-149.01"/>
    <n v="173200.9"/>
    <n v="-8.8817749574405871E-2"/>
    <n v="0"/>
    <n v="0.1128772507069718"/>
    <n v="2.2084260420317511E-2"/>
    <n v="7.9132922394216235E-4"/>
    <n v="71942.59"/>
    <n v="0.41537099999999999"/>
  </r>
  <r>
    <d v="2026-09-30T00:00:00"/>
    <x v="3"/>
    <x v="3"/>
    <x v="48"/>
    <x v="1"/>
    <n v="173200.9"/>
    <n v="-15383.59"/>
    <n v="0"/>
    <n v="1628.11"/>
    <n v="-4382.9799999999996"/>
    <n v="-140.79"/>
    <n v="154921.64000000001"/>
    <n v="-8.8819361653983367E-2"/>
    <n v="0"/>
    <n v="0.1128016474065289"/>
    <n v="2.5305754178794208E-2"/>
    <n v="8.1288777298642778E-4"/>
    <n v="65753.460000000006"/>
    <n v="0.42442999999999997"/>
  </r>
  <r>
    <d v="2026-10-31T00:00:00"/>
    <x v="3"/>
    <x v="3"/>
    <x v="49"/>
    <x v="1"/>
    <n v="154921.64000000001"/>
    <n v="-13760.23"/>
    <n v="0"/>
    <n v="1455.57"/>
    <n v="0"/>
    <n v="-128.02000000000001"/>
    <n v="142488.95999999999"/>
    <n v="-8.8820608227609218E-2"/>
    <n v="0"/>
    <n v="0.1127466401552831"/>
    <n v="1.9409084273287761E-2"/>
    <n v="8.2634562908232066E-4"/>
    <n v="61767.56"/>
    <n v="0.43348999999999999"/>
  </r>
  <r>
    <d v="2026-11-30T00:00:00"/>
    <x v="3"/>
    <x v="3"/>
    <x v="50"/>
    <x v="1"/>
    <n v="142488.95999999999"/>
    <n v="-12656"/>
    <n v="0"/>
    <n v="1338.28"/>
    <n v="0"/>
    <n v="-119.72"/>
    <n v="131051.53"/>
    <n v="-8.8820908088486542E-2"/>
    <n v="0"/>
    <n v="0.1127057479198368"/>
    <n v="2.5305754178794208E-2"/>
    <n v="8.4018483650628558E-4"/>
    <n v="57996.82"/>
    <n v="0.44255"/>
  </r>
  <r>
    <d v="2026-12-31T00:00:00"/>
    <x v="3"/>
    <x v="3"/>
    <x v="51"/>
    <x v="1"/>
    <n v="131051.53"/>
    <n v="-11640.18"/>
    <n v="0"/>
    <n v="1230.54"/>
    <n v="-3316.36"/>
    <n v="-111.65"/>
    <n v="117213.87"/>
    <n v="-8.8821434507500005E-2"/>
    <n v="0"/>
    <n v="0.112677164121981"/>
    <n v="2.5305754178794208E-2"/>
    <n v="8.5197861813782931E-4"/>
    <n v="52934.89"/>
    <n v="0.45160899999999998"/>
  </r>
  <r>
    <d v="2027-01-31T00:00:00"/>
    <x v="3"/>
    <x v="3"/>
    <x v="52"/>
    <x v="1"/>
    <n v="117213.87"/>
    <n v="-10411.14"/>
    <n v="0"/>
    <n v="1100.4100000000001"/>
    <n v="0"/>
    <n v="-101.02"/>
    <n v="107802.12"/>
    <n v="-8.8821779983086088E-2"/>
    <n v="0"/>
    <n v="0.1126564169078897"/>
    <n v="1.5278116689163519E-2"/>
    <n v="8.6181931096979971E-4"/>
    <n v="49661.1"/>
    <n v="0.460669"/>
  </r>
  <r>
    <d v="2027-02-28T00:00:00"/>
    <x v="3"/>
    <x v="3"/>
    <x v="53"/>
    <x v="1"/>
    <n v="107802.12"/>
    <n v="-9575.2000000000007"/>
    <n v="0"/>
    <n v="1011.91"/>
    <n v="0"/>
    <n v="-93.78"/>
    <n v="99145.06"/>
    <n v="-8.8821975275665585E-2"/>
    <n v="0"/>
    <n v="0.1126413796999908"/>
    <n v="5.6116819738192918E-4"/>
    <n v="8.6991676541745347E-4"/>
    <n v="46571.28"/>
    <n v="0.46972900000000001"/>
  </r>
  <r>
    <d v="2027-03-31T00:00:00"/>
    <x v="3"/>
    <x v="3"/>
    <x v="54"/>
    <x v="1"/>
    <n v="99145.06"/>
    <n v="-8806.2800000000007"/>
    <n v="0"/>
    <n v="930.56"/>
    <n v="-1802.29"/>
    <n v="-86.9"/>
    <n v="89380.160000000003"/>
    <n v="-8.8822153140195426E-2"/>
    <n v="0"/>
    <n v="0.1126306516633498"/>
    <n v="1.817827956686489E-2"/>
    <n v="8.7646572720706105E-4"/>
    <n v="42794.18"/>
    <n v="0.47878799999999999"/>
  </r>
  <r>
    <d v="2027-04-30T00:00:00"/>
    <x v="3"/>
    <x v="3"/>
    <x v="55"/>
    <x v="1"/>
    <n v="89380.160000000003"/>
    <n v="-7938.95"/>
    <n v="0"/>
    <n v="838.85"/>
    <n v="0"/>
    <n v="-78.81"/>
    <n v="82201.25"/>
    <n v="-8.8822272912311317E-2"/>
    <n v="0"/>
    <n v="0.1126228995869112"/>
    <n v="6.1574175669187074E-3"/>
    <n v="8.8176389005878051E-4"/>
    <n v="40101.72"/>
    <n v="0.487848"/>
  </r>
  <r>
    <d v="2027-05-31T00:00:00"/>
    <x v="3"/>
    <x v="3"/>
    <x v="56"/>
    <x v="1"/>
    <n v="82201.25"/>
    <n v="-7301.31"/>
    <n v="0"/>
    <n v="771.44"/>
    <n v="0"/>
    <n v="-72.86"/>
    <n v="75598.52"/>
    <n v="-8.8822355067182182E-2"/>
    <n v="0"/>
    <n v="0.1126173133667482"/>
    <n v="4.1857607616266959E-3"/>
    <n v="8.8638207847348543E-4"/>
    <n v="37565.49"/>
    <n v="0.49690800000000002"/>
  </r>
  <r>
    <d v="2027-06-30T00:00:00"/>
    <x v="3"/>
    <x v="3"/>
    <x v="57"/>
    <x v="1"/>
    <n v="75598.52"/>
    <n v="-6714.84"/>
    <n v="0"/>
    <n v="709.45"/>
    <n v="-875.71"/>
    <n v="-67.3"/>
    <n v="68650.12"/>
    <n v="-8.8822418365768277E-2"/>
    <n v="0"/>
    <n v="0.1126133023112077"/>
    <n v="1.158371717989053E-2"/>
    <n v="8.9023184863741892E-4"/>
    <n v="34734.720000000001"/>
    <n v="0.50596699999999994"/>
  </r>
  <r>
    <d v="2027-07-31T00:00:00"/>
    <x v="3"/>
    <x v="3"/>
    <x v="58"/>
    <x v="1"/>
    <n v="68650.12"/>
    <n v="-6097.67"/>
    <n v="0"/>
    <n v="644.23"/>
    <n v="0"/>
    <n v="-61.33"/>
    <n v="63135.34"/>
    <n v="-8.8822462570030417E-2"/>
    <n v="0"/>
    <n v="0.1126104107525174"/>
    <n v="7.3844573601589761E-3"/>
    <n v="8.9341961784571806E-4"/>
    <n v="32516.400000000001"/>
    <n v="0.51502700000000001"/>
  </r>
  <r>
    <d v="2027-08-31T00:00:00"/>
    <x v="3"/>
    <x v="3"/>
    <x v="59"/>
    <x v="1"/>
    <n v="63135.34"/>
    <n v="-5607.84"/>
    <n v="0"/>
    <n v="592.46"/>
    <n v="0"/>
    <n v="-56.57"/>
    <n v="58063.39"/>
    <n v="-8.8822494179650283E-2"/>
    <n v="0"/>
    <n v="0.11260832928011839"/>
    <n v="0"/>
    <n v="8.9605297675204464E-4"/>
    <n v="30430.25"/>
    <n v="0.52408699999999997"/>
  </r>
  <r>
    <d v="2027-09-30T00:00:00"/>
    <x v="3"/>
    <x v="3"/>
    <x v="60"/>
    <x v="1"/>
    <n v="58063.39"/>
    <n v="-5157.34"/>
    <n v="0"/>
    <n v="544.86"/>
    <n v="-226.8"/>
    <n v="-52.15"/>
    <n v="53171.96"/>
    <n v="-8.8822517365061637E-2"/>
    <n v="0"/>
    <n v="0.1126068319323468"/>
    <n v="3.906075139113745E-3"/>
    <n v="8.9823099436326054E-4"/>
    <n v="28348.43"/>
    <n v="0.53314600000000001"/>
  </r>
  <r>
    <d v="2027-10-31T00:00:00"/>
    <x v="3"/>
    <x v="3"/>
    <x v="61"/>
    <x v="1"/>
    <n v="53171.96"/>
    <n v="-4722.87"/>
    <n v="0"/>
    <n v="498.96"/>
    <n v="0"/>
    <n v="-47.86"/>
    <n v="48900.19"/>
    <n v="-8.8822533864943876E-2"/>
    <n v="0"/>
    <n v="0.11260575353586991"/>
    <n v="0"/>
    <n v="9.0004476662627713E-4"/>
    <n v="26513.97"/>
    <n v="0.54220599999999997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73831.37"/>
    <n v="0"/>
    <n v="73003.78"/>
    <n v="0"/>
    <n v="-475.38"/>
    <n v="4573799.5"/>
    <n v="-7.6681745394037923E-2"/>
    <n v="0"/>
    <n v="0.17969783529660779"/>
    <n v="2.6210177993420111E-2"/>
    <n v="9.7512277723772769E-5"/>
    <n v="1104460.6100000001"/>
    <n v="0.241476"/>
  </r>
  <r>
    <d v="2025-11-30T00:00:00"/>
    <x v="3"/>
    <x v="4"/>
    <x v="29"/>
    <x v="1"/>
    <n v="4573799.5"/>
    <n v="-329692.51"/>
    <n v="0"/>
    <n v="68151.91"/>
    <n v="0"/>
    <n v="-457.42"/>
    <n v="4311801.47"/>
    <n v="-7.2082852256935448E-2"/>
    <n v="0"/>
    <n v="0.178806021949896"/>
    <n v="2.5305754178794208E-2"/>
    <n v="1.000096640557402E-4"/>
    <n v="1075970.51"/>
    <n v="0.24954100000000001"/>
  </r>
  <r>
    <d v="2025-12-31T00:00:00"/>
    <x v="3"/>
    <x v="4"/>
    <x v="30"/>
    <x v="1"/>
    <n v="4311801.47"/>
    <n v="-303052.25"/>
    <n v="0"/>
    <n v="63926.37"/>
    <n v="-120514.45"/>
    <n v="-366.36"/>
    <n v="3951794.77"/>
    <n v="-7.0284370350360725E-2"/>
    <n v="0"/>
    <n v="0.17791088743126879"/>
    <n v="2.7949907195213751E-2"/>
    <n v="8.4967630014553739E-5"/>
    <n v="1018006.59"/>
    <n v="0.257606"/>
  </r>
  <r>
    <d v="2026-01-31T00:00:00"/>
    <x v="3"/>
    <x v="4"/>
    <x v="31"/>
    <x v="1"/>
    <n v="3951794.77"/>
    <n v="-282197.01"/>
    <n v="0"/>
    <n v="58301.16"/>
    <n v="0"/>
    <n v="-284.81"/>
    <n v="3727614.11"/>
    <n v="-7.1409834081405707E-2"/>
    <n v="0"/>
    <n v="0.1770369970236545"/>
    <n v="2.8785212582381502E-2"/>
    <n v="7.2070304822257407E-5"/>
    <n v="990320.63"/>
    <n v="0.26567099999999999"/>
  </r>
  <r>
    <d v="2026-02-28T00:00:00"/>
    <x v="3"/>
    <x v="4"/>
    <x v="32"/>
    <x v="1"/>
    <n v="3727614.11"/>
    <n v="-262913.03000000003"/>
    <n v="0"/>
    <n v="54732.79"/>
    <n v="0"/>
    <n v="-239.73"/>
    <n v="3519194.15"/>
    <n v="-7.0531182195967004E-2"/>
    <n v="0"/>
    <n v="0.17619674082076919"/>
    <n v="2.7949907195213751E-2"/>
    <n v="6.431109645818786E-5"/>
    <n v="963332.78"/>
    <n v="0.27373700000000001"/>
  </r>
  <r>
    <d v="2026-03-31T00:00:00"/>
    <x v="3"/>
    <x v="4"/>
    <x v="33"/>
    <x v="1"/>
    <n v="3519194.15"/>
    <n v="-247302.82"/>
    <n v="0"/>
    <n v="51437.86"/>
    <n v="-112102.9"/>
    <n v="-122.84"/>
    <n v="3211103.45"/>
    <n v="-7.0272570519138933E-2"/>
    <n v="0"/>
    <n v="0.1753965050288028"/>
    <n v="3.1854707396964561E-2"/>
    <n v="3.4905914422875987E-5"/>
    <n v="904895.58"/>
    <n v="0.281802"/>
  </r>
  <r>
    <d v="2026-04-30T00:00:00"/>
    <x v="3"/>
    <x v="4"/>
    <x v="34"/>
    <x v="1"/>
    <n v="3211103.45"/>
    <n v="-225646.18"/>
    <n v="0"/>
    <n v="46732.11"/>
    <n v="0"/>
    <n v="-121.43"/>
    <n v="3032067.95"/>
    <n v="-7.0270603880601967E-2"/>
    <n v="0"/>
    <n v="0.17463942813931471"/>
    <n v="3.2639860897540993E-2"/>
    <n v="3.7814740624782329E-5"/>
    <n v="878897.57"/>
    <n v="0.28986699999999999"/>
  </r>
  <r>
    <d v="2026-05-31T00:00:00"/>
    <x v="3"/>
    <x v="4"/>
    <x v="35"/>
    <x v="1"/>
    <n v="3032067.95"/>
    <n v="-212489.54"/>
    <n v="0"/>
    <n v="43946.48"/>
    <n v="0"/>
    <n v="-99.57"/>
    <n v="2863425.32"/>
    <n v="-7.0080732180468008E-2"/>
    <n v="0"/>
    <n v="0.17392676904613699"/>
    <n v="2.8785212582381502E-2"/>
    <n v="3.2839945866533123E-5"/>
    <n v="853107.98"/>
    <n v="0.297933"/>
  </r>
  <r>
    <d v="2026-06-30T00:00:00"/>
    <x v="3"/>
    <x v="4"/>
    <x v="36"/>
    <x v="1"/>
    <n v="2863425.32"/>
    <n v="-200455.97"/>
    <n v="0"/>
    <n v="41342.769999999997"/>
    <n v="-94390.39"/>
    <n v="-78.010000000000005"/>
    <n v="2609843.7200000002"/>
    <n v="-7.0005657177884845E-2"/>
    <n v="0"/>
    <n v="0.1732586439073163"/>
    <n v="3.2964152243507489E-2"/>
    <n v="2.7242469350765872E-5"/>
    <n v="798606.93"/>
    <n v="0.30599799999999999"/>
  </r>
  <r>
    <d v="2026-07-31T00:00:00"/>
    <x v="3"/>
    <x v="4"/>
    <x v="37"/>
    <x v="1"/>
    <n v="2609843.7200000002"/>
    <n v="-182587.72"/>
    <n v="0"/>
    <n v="39660.1"/>
    <n v="0"/>
    <n v="-58.54"/>
    <n v="2466857.54"/>
    <n v="-6.9961171621009163E-2"/>
    <n v="0"/>
    <n v="0.1823561868351464"/>
    <n v="3.2226318343723477E-2"/>
    <n v="2.243203929545022E-5"/>
    <n v="774749.41"/>
    <n v="0.31406299999999998"/>
  </r>
  <r>
    <d v="2026-08-31T00:00:00"/>
    <x v="3"/>
    <x v="4"/>
    <x v="38"/>
    <x v="1"/>
    <n v="2466857.54"/>
    <n v="-172457.02"/>
    <n v="0"/>
    <n v="37751.620000000003"/>
    <n v="0"/>
    <n v="-45.13"/>
    <n v="2332107.0099999998"/>
    <n v="-6.9909599577743689E-2"/>
    <n v="0"/>
    <n v="0.18364231328445171"/>
    <n v="2.9670460075884749E-2"/>
    <n v="1.8295517168216279E-5"/>
    <n v="751238.38"/>
    <n v="0.322129"/>
  </r>
  <r>
    <d v="2026-09-30T00:00:00"/>
    <x v="3"/>
    <x v="4"/>
    <x v="39"/>
    <x v="1"/>
    <n v="2332107.0099999998"/>
    <n v="-162970.15"/>
    <n v="0"/>
    <n v="36004.15"/>
    <n v="-63234.15"/>
    <n v="-33.72"/>
    <n v="2141873.13"/>
    <n v="-6.9881077477289638E-2"/>
    <n v="0"/>
    <n v="0.1852615706575042"/>
    <n v="2.7114601808046E-2"/>
    <n v="1.446088556071865E-5"/>
    <n v="707233.47"/>
    <n v="0.33019399999999999"/>
  </r>
  <r>
    <d v="2026-10-31T00:00:00"/>
    <x v="3"/>
    <x v="4"/>
    <x v="40"/>
    <x v="1"/>
    <n v="2141873.13"/>
    <n v="-149631.93"/>
    <n v="0"/>
    <n v="33424.300000000003"/>
    <n v="0"/>
    <n v="-27.32"/>
    <n v="2025638.17"/>
    <n v="-6.9860314193857104E-2"/>
    <n v="0"/>
    <n v="0.18726205844920221"/>
    <n v="3.3567605860798003E-2"/>
    <n v="1.275713315553887E-5"/>
    <n v="685190.79"/>
    <n v="0.33825899999999998"/>
  </r>
  <r>
    <d v="2026-11-30T00:00:00"/>
    <x v="3"/>
    <x v="4"/>
    <x v="41"/>
    <x v="1"/>
    <n v="2025638.17"/>
    <n v="-141477.67000000001"/>
    <n v="0"/>
    <n v="31748.45"/>
    <n v="0"/>
    <n v="-21.61"/>
    <n v="1915887.35"/>
    <n v="-6.9843504622665101E-2"/>
    <n v="0"/>
    <n v="0.18807970371821139"/>
    <n v="2.5305754178794208E-2"/>
    <n v="1.066899919976858E-5"/>
    <n v="663518.79"/>
    <n v="0.34632499999999999"/>
  </r>
  <r>
    <d v="2026-12-31T00:00:00"/>
    <x v="3"/>
    <x v="4"/>
    <x v="42"/>
    <x v="1"/>
    <n v="1915887.35"/>
    <n v="-133791.18"/>
    <n v="0"/>
    <n v="30146.37"/>
    <n v="-43617.86"/>
    <n v="-16.899999999999999"/>
    <n v="1768607.77"/>
    <n v="-6.9832488796818651E-2"/>
    <n v="0"/>
    <n v="0.1888192687905047"/>
    <n v="2.2766401806262541E-2"/>
    <n v="8.8214203108715403E-6"/>
    <n v="626776.63"/>
    <n v="0.35438999999999998"/>
  </r>
  <r>
    <d v="2027-01-31T00:00:00"/>
    <x v="3"/>
    <x v="4"/>
    <x v="43"/>
    <x v="1"/>
    <n v="1768607.77"/>
    <n v="-123491.96"/>
    <n v="0"/>
    <n v="27916.33"/>
    <n v="0"/>
    <n v="-12.89"/>
    <n v="1673019.25"/>
    <n v="-6.9824390683406831E-2"/>
    <n v="0"/>
    <n v="0.1894122184793382"/>
    <n v="1.4751211442517729E-2"/>
    <n v="7.2863328908803456E-6"/>
    <n v="606394.43999999994"/>
    <n v="0.36245500000000003"/>
  </r>
  <r>
    <d v="2027-02-28T00:00:00"/>
    <x v="3"/>
    <x v="4"/>
    <x v="44"/>
    <x v="1"/>
    <n v="1673019.25"/>
    <n v="-116807.53"/>
    <n v="0"/>
    <n v="26457.49"/>
    <n v="0"/>
    <n v="-10.08"/>
    <n v="1582659.13"/>
    <n v="-6.9818403431665121E-2"/>
    <n v="0"/>
    <n v="0.1897705784843608"/>
    <n v="1.8039641777703459E-2"/>
    <n v="6.0241906904995222E-6"/>
    <n v="586407.57999999996"/>
    <n v="0.37052000000000002"/>
  </r>
  <r>
    <d v="2027-03-31T00:00:00"/>
    <x v="3"/>
    <x v="4"/>
    <x v="45"/>
    <x v="1"/>
    <n v="1582659.13"/>
    <n v="-110492.11"/>
    <n v="0"/>
    <n v="25065.68"/>
    <n v="-40050.379999999997"/>
    <n v="-7.92"/>
    <n v="1457174.39"/>
    <n v="-6.9814219899831789E-2"/>
    <n v="0"/>
    <n v="0.1900523909453857"/>
    <n v="2.5305754178794208E-2"/>
    <n v="5.001580150689793E-6"/>
    <n v="551665.48"/>
    <n v="0.37858599999999998"/>
  </r>
  <r>
    <d v="2027-04-30T00:00:00"/>
    <x v="3"/>
    <x v="4"/>
    <x v="46"/>
    <x v="1"/>
    <n v="1457174.39"/>
    <n v="-101727.06"/>
    <n v="0"/>
    <n v="23103.25"/>
    <n v="0"/>
    <n v="-6.14"/>
    <n v="1378544.44"/>
    <n v="-6.9811175083667312E-2"/>
    <n v="0"/>
    <n v="0.19025791130453251"/>
    <n v="9.7874562905663088E-3"/>
    <n v="4.213304699854055E-6"/>
    <n v="533015.68999999994"/>
    <n v="0.38665100000000002"/>
  </r>
  <r>
    <d v="2027-05-31T00:00:00"/>
    <x v="3"/>
    <x v="4"/>
    <x v="47"/>
    <x v="1"/>
    <n v="1378544.44"/>
    <n v="-96234.77"/>
    <n v="0"/>
    <n v="21872.77"/>
    <n v="0"/>
    <n v="-4.83"/>
    <n v="1304177.6200000001"/>
    <n v="-6.9808972483710721E-2"/>
    <n v="0"/>
    <n v="0.19039886010873161"/>
    <n v="2.2084260420317511E-2"/>
    <n v="3.5013189952136541E-6"/>
    <n v="514780.27"/>
    <n v="0.39471600000000001"/>
  </r>
  <r>
    <d v="2027-06-30T00:00:00"/>
    <x v="3"/>
    <x v="4"/>
    <x v="48"/>
    <x v="1"/>
    <n v="1304177.6200000001"/>
    <n v="-91041.25"/>
    <n v="0"/>
    <n v="20704.21"/>
    <n v="-33003.199999999997"/>
    <n v="-3.79"/>
    <n v="1200833.5900000001"/>
    <n v="-6.9807400659051652E-2"/>
    <n v="0"/>
    <n v="0.19050357371279339"/>
    <n v="2.5305754178794208E-2"/>
    <n v="2.9040123115007429E-6"/>
    <n v="483673.79"/>
    <n v="0.40278199999999997"/>
  </r>
  <r>
    <d v="2027-07-31T00:00:00"/>
    <x v="3"/>
    <x v="4"/>
    <x v="49"/>
    <x v="1"/>
    <n v="1200833.5900000001"/>
    <n v="-83825.710000000006"/>
    <n v="0"/>
    <n v="19071.12"/>
    <n v="0"/>
    <n v="-2.9"/>
    <n v="1136076.1100000001"/>
    <n v="-6.9806264118921629E-2"/>
    <n v="0"/>
    <n v="0.19057877084069469"/>
    <n v="1.9409084273287761E-2"/>
    <n v="2.410894978219843E-6"/>
    <n v="466753.46"/>
    <n v="0.41084700000000002"/>
  </r>
  <r>
    <d v="2027-08-31T00:00:00"/>
    <x v="3"/>
    <x v="4"/>
    <x v="50"/>
    <x v="1"/>
    <n v="1136076.1100000001"/>
    <n v="-79304.3"/>
    <n v="0"/>
    <n v="18047.73"/>
    <n v="0"/>
    <n v="-2.2799999999999998"/>
    <n v="1074817.26"/>
    <n v="-6.980544562479736E-2"/>
    <n v="0"/>
    <n v="0.19063224743005511"/>
    <n v="2.5305754178794208E-2"/>
    <n v="2.0046084854981342E-6"/>
    <n v="450254.18"/>
    <n v="0.41891200000000001"/>
  </r>
  <r>
    <d v="2027-09-30T00:00:00"/>
    <x v="3"/>
    <x v="4"/>
    <x v="51"/>
    <x v="1"/>
    <n v="1074817.26"/>
    <n v="-75027.47"/>
    <n v="0"/>
    <n v="17078.05"/>
    <n v="-27199.06"/>
    <n v="-1.79"/>
    <n v="989666.99"/>
    <n v="-6.9804857814978458E-2"/>
    <n v="0"/>
    <n v="0.19067114531694229"/>
    <n v="2.5305754178794208E-2"/>
    <n v="1.6696433017480181E-6"/>
    <n v="422565.65"/>
    <n v="0.42697800000000002"/>
  </r>
  <r>
    <d v="2027-10-31T00:00:00"/>
    <x v="3"/>
    <x v="4"/>
    <x v="52"/>
    <x v="1"/>
    <n v="989666.99"/>
    <n v="-69083.14"/>
    <n v="0"/>
    <n v="15727.38"/>
    <n v="0"/>
    <n v="-1.38"/>
    <n v="936309.85"/>
    <n v="-6.9804434007632934E-2"/>
    <n v="0"/>
    <n v="0.1906990739176338"/>
    <n v="1.5278116689163519E-2"/>
    <n v="1.391981897669537E-6"/>
    <n v="407334.98"/>
    <n v="0.43504300000000001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3681.69"/>
    <n v="0"/>
    <n v="17789.34"/>
    <n v="0"/>
    <n v="-38.72"/>
    <n v="1099533.97"/>
    <n v="-4.7277273271160679E-2"/>
    <n v="0"/>
    <n v="0.1880041145690293"/>
    <n v="1.5090935640646119E-2"/>
    <n v="3.4101936717641371E-5"/>
    <n v="192911.27"/>
    <n v="0.17544799999999999"/>
  </r>
  <r>
    <d v="2025-11-30T00:00:00"/>
    <x v="3"/>
    <x v="5"/>
    <x v="19"/>
    <x v="1"/>
    <n v="1099533.97"/>
    <n v="-52782.09"/>
    <n v="0"/>
    <n v="16970.259999999998"/>
    <n v="0"/>
    <n v="-40.21"/>
    <n v="1063681.93"/>
    <n v="-4.8004054444579038E-2"/>
    <n v="0"/>
    <n v="0.18520855427467961"/>
    <n v="1.417657788534735E-2"/>
    <n v="3.6569701147246018E-5"/>
    <n v="197229.58"/>
    <n v="0.185422"/>
  </r>
  <r>
    <d v="2025-12-31T00:00:00"/>
    <x v="3"/>
    <x v="5"/>
    <x v="20"/>
    <x v="1"/>
    <n v="1063681.93"/>
    <n v="-52272.480000000003"/>
    <n v="0"/>
    <n v="16206.27"/>
    <n v="-20791.05"/>
    <n v="-40.69"/>
    <n v="1006783.98"/>
    <n v="-4.9142962006224221E-2"/>
    <n v="0"/>
    <n v="0.18283218095331299"/>
    <n v="1.9546304838760551E-2"/>
    <n v="3.8255853349620688E-5"/>
    <n v="196720.49"/>
    <n v="0.19539500000000001"/>
  </r>
  <r>
    <d v="2026-01-31T00:00:00"/>
    <x v="3"/>
    <x v="5"/>
    <x v="21"/>
    <x v="1"/>
    <n v="1006783.98"/>
    <n v="-49432.24"/>
    <n v="0"/>
    <n v="15165.31"/>
    <n v="0"/>
    <n v="-29.22"/>
    <n v="972487.83"/>
    <n v="-4.9099151077968077E-2"/>
    <n v="0"/>
    <n v="0.18075746596812331"/>
    <n v="1.615335438092837E-2"/>
    <n v="2.901922070957419E-5"/>
    <n v="199718.18"/>
    <n v="0.20536799999999999"/>
  </r>
  <r>
    <d v="2026-02-28T00:00:00"/>
    <x v="3"/>
    <x v="5"/>
    <x v="22"/>
    <x v="1"/>
    <n v="972487.83"/>
    <n v="-48043.62"/>
    <n v="0"/>
    <n v="14500.21"/>
    <n v="0"/>
    <n v="-13.14"/>
    <n v="938931.29"/>
    <n v="-4.9402797379102643E-2"/>
    <n v="0"/>
    <n v="0.17892519029320139"/>
    <n v="1.9546304838760551E-2"/>
    <n v="1.3513896290970669E-5"/>
    <n v="202191.03"/>
    <n v="0.21534200000000001"/>
  </r>
  <r>
    <d v="2026-03-31T00:00:00"/>
    <x v="3"/>
    <x v="5"/>
    <x v="23"/>
    <x v="1"/>
    <n v="938931.29"/>
    <n v="-46604.72"/>
    <n v="0"/>
    <n v="13872.64"/>
    <n v="-18139.46"/>
    <n v="-13.25"/>
    <n v="888046.49"/>
    <n v="-4.9635921201523242E-2"/>
    <n v="0"/>
    <n v="0.17729909796125931"/>
    <n v="1.9319265382841021E-2"/>
    <n v="1.411675223122527E-5"/>
    <n v="200090.22"/>
    <n v="0.22531499999999999"/>
  </r>
  <r>
    <d v="2026-04-30T00:00:00"/>
    <x v="3"/>
    <x v="5"/>
    <x v="24"/>
    <x v="1"/>
    <n v="888046.49"/>
    <n v="-44151.97"/>
    <n v="0"/>
    <n v="13013.85"/>
    <n v="0"/>
    <n v="-12.62"/>
    <n v="856895.76"/>
    <n v="-4.9718081067406411E-2"/>
    <n v="0"/>
    <n v="0.17585368255508829"/>
    <n v="2.1444396691235101E-2"/>
    <n v="1.4210044202516509E-5"/>
    <n v="201617.63"/>
    <n v="0.235288"/>
  </r>
  <r>
    <d v="2026-05-31T00:00:00"/>
    <x v="3"/>
    <x v="5"/>
    <x v="25"/>
    <x v="1"/>
    <n v="856895.76"/>
    <n v="-42691.61"/>
    <n v="0"/>
    <n v="12465.63"/>
    <n v="0"/>
    <n v="-10.76"/>
    <n v="826659.03"/>
    <n v="-4.9821236065646139E-2"/>
    <n v="0"/>
    <n v="0.1745691637372303"/>
    <n v="1.9546304838760551E-2"/>
    <n v="1.2552386492922781E-5"/>
    <n v="202747.85"/>
    <n v="0.24526200000000001"/>
  </r>
  <r>
    <d v="2026-06-30T00:00:00"/>
    <x v="3"/>
    <x v="5"/>
    <x v="26"/>
    <x v="1"/>
    <n v="826659.03"/>
    <n v="-41242.83"/>
    <n v="0"/>
    <n v="11947.23"/>
    <n v="-15699.19"/>
    <n v="-8.7200000000000006"/>
    <n v="781655.52"/>
    <n v="-4.989097584673672E-2"/>
    <n v="0"/>
    <n v="0.1734291711329603"/>
    <n v="1.8991136653276671E-2"/>
    <n v="1.0550943605062511E-5"/>
    <n v="199505.95"/>
    <n v="0.25523499999999999"/>
  </r>
  <r>
    <d v="2026-07-31T00:00:00"/>
    <x v="3"/>
    <x v="5"/>
    <x v="27"/>
    <x v="1"/>
    <n v="781655.52"/>
    <n v="-39030.78"/>
    <n v="0"/>
    <n v="11231.06"/>
    <n v="0"/>
    <n v="-6.44"/>
    <n v="753849.35"/>
    <n v="-4.99334849542723E-2"/>
    <n v="0"/>
    <n v="0.1724195869380003"/>
    <n v="2.3084870321830379E-2"/>
    <n v="8.2422011263493279E-6"/>
    <n v="199927.25"/>
    <n v="0.265208"/>
  </r>
  <r>
    <d v="2026-08-31T00:00:00"/>
    <x v="3"/>
    <x v="5"/>
    <x v="28"/>
    <x v="1"/>
    <n v="753849.35"/>
    <n v="-37669.39"/>
    <n v="0"/>
    <n v="10775.52"/>
    <n v="0"/>
    <n v="-4.91"/>
    <n v="726950.57"/>
    <n v="-4.9969385602083277E-2"/>
    <n v="0"/>
    <n v="0.1715279295234978"/>
    <n v="2.6210177993420111E-2"/>
    <n v="6.5107828277472542E-6"/>
    <n v="200043.61"/>
    <n v="0.27518199999999998"/>
  </r>
  <r>
    <d v="2026-09-30T00:00:00"/>
    <x v="3"/>
    <x v="5"/>
    <x v="29"/>
    <x v="1"/>
    <n v="726950.57"/>
    <n v="-36343.22"/>
    <n v="0"/>
    <n v="10343.48"/>
    <n v="-18396.03"/>
    <n v="-4.3099999999999996"/>
    <n v="682550.48"/>
    <n v="-4.9994077191489468E-2"/>
    <n v="0"/>
    <n v="0.1707430048017414"/>
    <n v="2.5305754178794208E-2"/>
    <n v="5.927190039145304E-6"/>
    <n v="194632.83"/>
    <n v="0.28515499999999999"/>
  </r>
  <r>
    <d v="2026-10-31T00:00:00"/>
    <x v="3"/>
    <x v="5"/>
    <x v="30"/>
    <x v="1"/>
    <n v="682550.48"/>
    <n v="-34135.21"/>
    <n v="0"/>
    <n v="9672.58"/>
    <n v="0"/>
    <n v="-3.58"/>
    <n v="658084.27"/>
    <n v="-5.0011260748948273E-2"/>
    <n v="0"/>
    <n v="0.17005469526154901"/>
    <n v="2.7949907195213751E-2"/>
    <n v="5.2447265231386404E-6"/>
    <n v="194219.48"/>
    <n v="0.29512899999999997"/>
  </r>
  <r>
    <d v="2026-11-30T00:00:00"/>
    <x v="3"/>
    <x v="5"/>
    <x v="31"/>
    <x v="1"/>
    <n v="658084.27"/>
    <n v="-32920.15"/>
    <n v="0"/>
    <n v="9292.91"/>
    <n v="0"/>
    <n v="-2.96"/>
    <n v="634454.06000000006"/>
    <n v="-5.0024223381394263E-2"/>
    <n v="0"/>
    <n v="0.1694538215541396"/>
    <n v="2.8785212582381502E-2"/>
    <n v="4.497616716523817E-6"/>
    <n v="193573.17"/>
    <n v="0.30510199999999998"/>
  </r>
  <r>
    <d v="2026-12-31T00:00:00"/>
    <x v="3"/>
    <x v="5"/>
    <x v="32"/>
    <x v="1"/>
    <n v="634454.06000000006"/>
    <n v="-31743.87"/>
    <n v="0"/>
    <n v="8931.64"/>
    <n v="-17732.93"/>
    <n v="-2.4300000000000002"/>
    <n v="593906.47"/>
    <n v="-5.0033363011279419E-2"/>
    <n v="0"/>
    <n v="0.16893204301449469"/>
    <n v="2.7949907195213751E-2"/>
    <n v="3.8263859018239038E-6"/>
    <n v="187125.27"/>
    <n v="0.31507499999999999"/>
  </r>
  <r>
    <d v="2027-01-31T00:00:00"/>
    <x v="3"/>
    <x v="5"/>
    <x v="33"/>
    <x v="1"/>
    <n v="593906.47"/>
    <n v="-29719.03"/>
    <n v="0"/>
    <n v="8338.5300000000007"/>
    <n v="0"/>
    <n v="-1.94"/>
    <n v="572524.04"/>
    <n v="-5.0039910647911072E-2"/>
    <n v="0"/>
    <n v="0.16848177951548121"/>
    <n v="3.1854707396964561E-2"/>
    <n v="3.2660060932206869E-6"/>
    <n v="186098.18"/>
    <n v="0.32504899999999998"/>
  </r>
  <r>
    <d v="2027-02-28T00:00:00"/>
    <x v="3"/>
    <x v="5"/>
    <x v="34"/>
    <x v="1"/>
    <n v="572524.04"/>
    <n v="-28651.79"/>
    <n v="0"/>
    <n v="8019.92"/>
    <n v="0"/>
    <n v="-1.63"/>
    <n v="551890.54"/>
    <n v="-5.0044685631071541E-2"/>
    <n v="0"/>
    <n v="0.16809614544109561"/>
    <n v="3.2639860897540993E-2"/>
    <n v="2.8513231737932999E-6"/>
    <n v="184895.5"/>
    <n v="0.33502199999999999"/>
  </r>
  <r>
    <d v="2027-03-31T00:00:00"/>
    <x v="3"/>
    <x v="5"/>
    <x v="35"/>
    <x v="1"/>
    <n v="551890.54"/>
    <n v="-27621.07"/>
    <n v="0"/>
    <n v="7715.84"/>
    <n v="-15886.29"/>
    <n v="-1.41"/>
    <n v="516097.62"/>
    <n v="-5.0048096006017763E-2"/>
    <n v="0"/>
    <n v="0.1677688910274007"/>
    <n v="2.8785212582381502E-2"/>
    <n v="2.5463682026304699E-6"/>
    <n v="178051.31"/>
    <n v="0.344995"/>
  </r>
  <r>
    <d v="2027-04-30T00:00:00"/>
    <x v="3"/>
    <x v="5"/>
    <x v="36"/>
    <x v="1"/>
    <n v="516097.62"/>
    <n v="-25830.97"/>
    <n v="0"/>
    <n v="7203.62"/>
    <n v="0"/>
    <n v="-1.17"/>
    <n v="497469.1"/>
    <n v="-5.0050551505140817E-2"/>
    <n v="0"/>
    <n v="0.167494348694153"/>
    <n v="3.2964152243507489E-2"/>
    <n v="2.2646330495875679E-6"/>
    <n v="176586"/>
    <n v="0.35496899999999998"/>
  </r>
  <r>
    <d v="2027-05-31T00:00:00"/>
    <x v="3"/>
    <x v="5"/>
    <x v="37"/>
    <x v="1"/>
    <n v="497469.1"/>
    <n v="-24899.49"/>
    <n v="0"/>
    <n v="7440.48"/>
    <n v="0"/>
    <n v="-1"/>
    <n v="480009.09"/>
    <n v="-5.0052324981345771E-2"/>
    <n v="0"/>
    <n v="0.17948001634867219"/>
    <n v="3.2226318343723477E-2"/>
    <n v="2.0162919267916448E-6"/>
    <n v="175175.55"/>
    <n v="0.36494199999999999"/>
  </r>
  <r>
    <d v="2027-06-30T00:00:00"/>
    <x v="3"/>
    <x v="5"/>
    <x v="38"/>
    <x v="1"/>
    <n v="480009.09"/>
    <n v="-24026.18"/>
    <n v="0"/>
    <n v="7255.23"/>
    <n v="-14242.09"/>
    <n v="-0.87"/>
    <n v="448995.18"/>
    <n v="-5.0053598206391471E-2"/>
    <n v="0"/>
    <n v="0.1813773281666016"/>
    <n v="2.9670460075884749E-2"/>
    <n v="1.8095148609806301E-6"/>
    <n v="168335.26"/>
    <n v="0.37491600000000003"/>
  </r>
  <r>
    <d v="2027-07-31T00:00:00"/>
    <x v="3"/>
    <x v="5"/>
    <x v="39"/>
    <x v="1"/>
    <n v="448995.18"/>
    <n v="-22474.240000000002"/>
    <n v="0"/>
    <n v="6871.32"/>
    <n v="0"/>
    <n v="-0.74"/>
    <n v="433391.53"/>
    <n v="-5.0054515239787087E-2"/>
    <n v="0"/>
    <n v="0.18364540102313509"/>
    <n v="2.7114601808046E-2"/>
    <n v="1.6414422742436911E-6"/>
    <n v="166807.57999999999"/>
    <n v="0.38488899999999998"/>
  </r>
  <r>
    <d v="2027-08-31T00:00:00"/>
    <x v="3"/>
    <x v="5"/>
    <x v="40"/>
    <x v="1"/>
    <n v="433391.53"/>
    <n v="-21693.49"/>
    <n v="0"/>
    <n v="6729.75"/>
    <n v="0"/>
    <n v="-0.65"/>
    <n v="418427.14"/>
    <n v="-5.0055175862228143E-2"/>
    <n v="0"/>
    <n v="0.18633724307796551"/>
    <n v="3.3567605860798003E-2"/>
    <n v="1.5060619559956081E-6"/>
    <n v="165221.07999999999"/>
    <n v="0.39486199999999999"/>
  </r>
  <r>
    <d v="2027-09-30T00:00:00"/>
    <x v="3"/>
    <x v="5"/>
    <x v="41"/>
    <x v="1"/>
    <n v="418427.14"/>
    <n v="-20944.64"/>
    <n v="0"/>
    <n v="6537.23"/>
    <n v="-10588.61"/>
    <n v="-0.57999999999999996"/>
    <n v="393430.53"/>
    <n v="-5.0055651009041878E-2"/>
    <n v="0"/>
    <n v="0.18748011419951441"/>
    <n v="2.5305754178794208E-2"/>
    <n v="1.3939568545124671E-6"/>
    <n v="159274.68"/>
    <n v="0.40483599999999997"/>
  </r>
  <r>
    <d v="2027-10-31T00:00:00"/>
    <x v="3"/>
    <x v="5"/>
    <x v="42"/>
    <x v="1"/>
    <n v="393430.53"/>
    <n v="-19693.560000000001"/>
    <n v="0"/>
    <n v="6180.05"/>
    <n v="0"/>
    <n v="-0.51"/>
    <n v="379916.51"/>
    <n v="-5.0055993142816939E-2"/>
    <n v="0"/>
    <n v="0.1884972452049998"/>
    <n v="2.2766401806262541E-2"/>
    <n v="1.2979225755026331E-6"/>
    <n v="157592.76999999999"/>
    <n v="0.41480899999999998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1861.07"/>
    <n v="0"/>
    <n v="16347.44"/>
    <n v="0"/>
    <n v="-188.52"/>
    <n v="970679.89"/>
    <n v="-5.1532186545650359E-2"/>
    <n v="0"/>
    <n v="0.19492524138555831"/>
    <n v="1.417657788534735E-2"/>
    <n v="1.8732393253703339E-4"/>
    <n v="169020.9"/>
    <n v="0.174126"/>
  </r>
  <r>
    <d v="2025-11-30T00:00:00"/>
    <x v="3"/>
    <x v="6"/>
    <x v="18"/>
    <x v="1"/>
    <n v="970679.89"/>
    <n v="-49225.5"/>
    <n v="0"/>
    <n v="15555.83"/>
    <n v="0"/>
    <n v="-86.56"/>
    <n v="936923.66"/>
    <n v="-5.0712395754447769E-2"/>
    <n v="0"/>
    <n v="0.192308498691487"/>
    <n v="1.5090935640646119E-2"/>
    <n v="8.9173605078939422E-5"/>
    <n v="173121.96"/>
    <n v="0.184777"/>
  </r>
  <r>
    <d v="2025-12-31T00:00:00"/>
    <x v="3"/>
    <x v="6"/>
    <x v="19"/>
    <x v="1"/>
    <n v="936923.66"/>
    <n v="-48138.03"/>
    <n v="0"/>
    <n v="14840.03"/>
    <n v="-13282.37"/>
    <n v="-80.33"/>
    <n v="890262.96"/>
    <n v="-5.1378814983358667E-2"/>
    <n v="0"/>
    <n v="0.1900692280186172"/>
    <n v="1.417657788534735E-2"/>
    <n v="8.5740754568445801E-5"/>
    <n v="173982.07999999999"/>
    <n v="0.19542799999999999"/>
  </r>
  <r>
    <d v="2026-01-31T00:00:00"/>
    <x v="3"/>
    <x v="6"/>
    <x v="20"/>
    <x v="1"/>
    <n v="890262.96"/>
    <n v="-46004.7"/>
    <n v="0"/>
    <n v="13955.91"/>
    <n v="0"/>
    <n v="-60.03"/>
    <n v="858154.14"/>
    <n v="-5.1675406605390418E-2"/>
    <n v="0"/>
    <n v="0.18811395102776529"/>
    <n v="1.9546304838760551E-2"/>
    <n v="6.7431322611698991E-5"/>
    <n v="176847.08"/>
    <n v="0.20607800000000001"/>
  </r>
  <r>
    <d v="2026-02-28T00:00:00"/>
    <x v="3"/>
    <x v="6"/>
    <x v="21"/>
    <x v="1"/>
    <n v="858154.14"/>
    <n v="-44365.95"/>
    <n v="0"/>
    <n v="13329.57"/>
    <n v="0"/>
    <n v="-31.1"/>
    <n v="827086.66"/>
    <n v="-5.1699276615347102E-2"/>
    <n v="0"/>
    <n v="0.18639405170795389"/>
    <n v="1.615335438092837E-2"/>
    <n v="3.623499752972605E-5"/>
    <n v="179253.82"/>
    <n v="0.216729"/>
  </r>
  <r>
    <d v="2026-03-31T00:00:00"/>
    <x v="3"/>
    <x v="6"/>
    <x v="22"/>
    <x v="1"/>
    <n v="827086.66"/>
    <n v="-42895.82"/>
    <n v="0"/>
    <n v="12742.52"/>
    <n v="-16166.49"/>
    <n v="-32.11"/>
    <n v="780734.76"/>
    <n v="-5.1863756758830308E-2"/>
    <n v="0"/>
    <n v="0.184878112568929"/>
    <n v="1.9546304838760551E-2"/>
    <n v="3.8825384360486969E-5"/>
    <n v="177523.4"/>
    <n v="0.22738"/>
  </r>
  <r>
    <d v="2026-04-30T00:00:00"/>
    <x v="3"/>
    <x v="6"/>
    <x v="23"/>
    <x v="1"/>
    <n v="780734.76"/>
    <n v="-40554.94"/>
    <n v="0"/>
    <n v="11941.51"/>
    <n v="0"/>
    <n v="-32.840000000000003"/>
    <n v="752088.5"/>
    <n v="-5.194458038807559E-2"/>
    <n v="0"/>
    <n v="0.18354270750502499"/>
    <n v="1.9319265382841021E-2"/>
    <n v="4.2060833057194232E-5"/>
    <n v="179020.1"/>
    <n v="0.23803099999999999"/>
  </r>
  <r>
    <d v="2026-05-31T00:00:00"/>
    <x v="3"/>
    <x v="6"/>
    <x v="24"/>
    <x v="1"/>
    <n v="752088.5"/>
    <n v="-39100.660000000003"/>
    <n v="0"/>
    <n v="11429.79"/>
    <n v="0"/>
    <n v="-22.53"/>
    <n v="724395.09"/>
    <n v="-5.1989442685189791E-2"/>
    <n v="0"/>
    <n v="0.18236873232713741"/>
    <n v="2.1444396691235101E-2"/>
    <n v="2.9955574767207621E-5"/>
    <n v="180143.55"/>
    <n v="0.24868100000000001"/>
  </r>
  <r>
    <d v="2026-06-30T00:00:00"/>
    <x v="3"/>
    <x v="6"/>
    <x v="25"/>
    <x v="1"/>
    <n v="724395.09"/>
    <n v="-37695.93"/>
    <n v="0"/>
    <n v="10946.8"/>
    <n v="-14159.25"/>
    <n v="-18.12"/>
    <n v="683468.59"/>
    <n v="-5.2037803696830233E-2"/>
    <n v="0"/>
    <n v="0.1813397669126193"/>
    <n v="1.9546304838760551E-2"/>
    <n v="2.5020738907896638E-5"/>
    <n v="177245.32"/>
    <n v="0.25933200000000001"/>
  </r>
  <r>
    <d v="2026-07-31T00:00:00"/>
    <x v="3"/>
    <x v="6"/>
    <x v="26"/>
    <x v="1"/>
    <n v="683468.59"/>
    <n v="-35586.03"/>
    <n v="0"/>
    <n v="10277.16"/>
    <n v="0"/>
    <n v="-13.64"/>
    <n v="658146.07999999996"/>
    <n v="-5.2066811519830218E-2"/>
    <n v="0"/>
    <n v="0.18044128349737851"/>
    <n v="1.8991136653276671E-2"/>
    <n v="1.996073760285087E-5"/>
    <n v="177688.12"/>
    <n v="0.26998299999999997"/>
  </r>
  <r>
    <d v="2026-08-31T00:00:00"/>
    <x v="3"/>
    <x v="6"/>
    <x v="27"/>
    <x v="1"/>
    <n v="658146.07999999996"/>
    <n v="-34280.980000000003"/>
    <n v="0"/>
    <n v="9853.56"/>
    <n v="0"/>
    <n v="-10.53"/>
    <n v="633708.13"/>
    <n v="-5.2087183375122657E-2"/>
    <n v="0"/>
    <n v="0.1796602360480381"/>
    <n v="2.3084870321830379E-2"/>
    <n v="1.6004855518780199E-5"/>
    <n v="177839.74"/>
    <n v="0.28063399999999999"/>
  </r>
  <r>
    <d v="2026-09-30T00:00:00"/>
    <x v="3"/>
    <x v="6"/>
    <x v="28"/>
    <x v="1"/>
    <n v="633708.13"/>
    <n v="-33018.39"/>
    <n v="0"/>
    <n v="9452.01"/>
    <n v="-16609.599999999999"/>
    <n v="-9.07"/>
    <n v="593523.06999999995"/>
    <n v="-5.210347349011147E-2"/>
    <n v="0"/>
    <n v="0.1789848289418518"/>
    <n v="2.6210177993420111E-2"/>
    <n v="1.431901035120138E-5"/>
    <n v="172883.91"/>
    <n v="0.29128399999999999"/>
  </r>
  <r>
    <d v="2026-10-31T00:00:00"/>
    <x v="3"/>
    <x v="6"/>
    <x v="29"/>
    <x v="1"/>
    <n v="593523.06999999995"/>
    <n v="-30931.11"/>
    <n v="0"/>
    <n v="8823.93"/>
    <n v="0"/>
    <n v="-7.29"/>
    <n v="571408.6"/>
    <n v="-5.2114418455658347E-2"/>
    <n v="0"/>
    <n v="0.1784043716322421"/>
    <n v="2.5305754178794208E-2"/>
    <n v="1.227681251709424E-5"/>
    <n v="172528.23"/>
    <n v="0.30193500000000001"/>
  </r>
  <r>
    <d v="2026-11-30T00:00:00"/>
    <x v="3"/>
    <x v="6"/>
    <x v="30"/>
    <x v="1"/>
    <n v="571408.6"/>
    <n v="-29783.16"/>
    <n v="0"/>
    <n v="8471.57"/>
    <n v="0"/>
    <n v="-5.6"/>
    <n v="550091.41"/>
    <n v="-5.2122352944963042E-2"/>
    <n v="0"/>
    <n v="0.1779091746688064"/>
    <n v="2.7949907195213751E-2"/>
    <n v="9.7948108054192457E-6"/>
    <n v="171950.7"/>
    <n v="0.31258599999999997"/>
  </r>
  <r>
    <d v="2026-12-31T00:00:00"/>
    <x v="3"/>
    <x v="6"/>
    <x v="31"/>
    <x v="1"/>
    <n v="550091.41"/>
    <n v="-28675.279999999999"/>
    <n v="0"/>
    <n v="8136.33"/>
    <n v="-15834.5"/>
    <n v="-4.46"/>
    <n v="513713.5"/>
    <n v="-5.2128214539936428E-2"/>
    <n v="0"/>
    <n v="0.1774904656030212"/>
    <n v="2.8785212582381502E-2"/>
    <n v="8.1147471419368813E-6"/>
    <n v="166050.9"/>
    <n v="0.32323600000000002"/>
  </r>
  <r>
    <d v="2027-01-31T00:00:00"/>
    <x v="3"/>
    <x v="6"/>
    <x v="32"/>
    <x v="1"/>
    <n v="513713.5"/>
    <n v="-26781.09"/>
    <n v="0"/>
    <n v="7583.28"/>
    <n v="0"/>
    <n v="-3.44"/>
    <n v="494512.25"/>
    <n v="-5.2132338048240592E-2"/>
    <n v="0"/>
    <n v="0.17714031469386191"/>
    <n v="2.7949907195213751E-2"/>
    <n v="6.7059144947735688E-6"/>
    <n v="165111.26999999999"/>
    <n v="0.33388699999999999"/>
  </r>
  <r>
    <d v="2027-02-28T00:00:00"/>
    <x v="3"/>
    <x v="6"/>
    <x v="33"/>
    <x v="1"/>
    <n v="494512.25"/>
    <n v="-25781.56"/>
    <n v="0"/>
    <n v="7287.94"/>
    <n v="0"/>
    <n v="-2.77"/>
    <n v="476015.86"/>
    <n v="-5.2135324647004287E-2"/>
    <n v="0"/>
    <n v="0.1768515659692462"/>
    <n v="3.1854707396964561E-2"/>
    <n v="5.6013459024337926E-6"/>
    <n v="164005.48000000001"/>
    <n v="0.34453800000000001"/>
  </r>
  <r>
    <d v="2027-03-31T00:00:00"/>
    <x v="3"/>
    <x v="6"/>
    <x v="34"/>
    <x v="1"/>
    <n v="476015.86"/>
    <n v="-24818.27"/>
    <n v="0"/>
    <n v="7006.07"/>
    <n v="-15537.09"/>
    <n v="-2.25"/>
    <n v="442664.32"/>
    <n v="-5.2137486597344497E-2"/>
    <n v="0"/>
    <n v="0.17661777194607739"/>
    <n v="3.2639860897540993E-2"/>
    <n v="4.7343867677382594E-6"/>
    <n v="157229.29999999999"/>
    <n v="0.35518899999999998"/>
  </r>
  <r>
    <d v="2027-04-30T00:00:00"/>
    <x v="3"/>
    <x v="6"/>
    <x v="35"/>
    <x v="1"/>
    <n v="442664.32"/>
    <n v="-23080.09"/>
    <n v="0"/>
    <n v="6508.39"/>
    <n v="0"/>
    <n v="-1.74"/>
    <n v="426090.87"/>
    <n v="-5.2139031940245849E-2"/>
    <n v="0"/>
    <n v="0.1764331315782762"/>
    <n v="2.8785212582381502E-2"/>
    <n v="3.9356681357829994E-6"/>
    <n v="155880.78"/>
    <n v="0.36583900000000003"/>
  </r>
  <r>
    <d v="2027-05-31T00:00:00"/>
    <x v="3"/>
    <x v="6"/>
    <x v="36"/>
    <x v="1"/>
    <n v="426090.87"/>
    <n v="-22216.44"/>
    <n v="0"/>
    <n v="6259.72"/>
    <n v="0"/>
    <n v="-1.38"/>
    <n v="410132.77"/>
    <n v="-5.2140147588913402E-2"/>
    <n v="0"/>
    <n v="0.17629243151705981"/>
    <n v="3.2964152243507489E-2"/>
    <n v="3.2405727706737288E-6"/>
    <n v="154410.89000000001"/>
    <n v="0.37648999999999999"/>
  </r>
  <r>
    <d v="2027-06-30T00:00:00"/>
    <x v="3"/>
    <x v="6"/>
    <x v="37"/>
    <x v="1"/>
    <n v="410132.77"/>
    <n v="-21384.71"/>
    <n v="0"/>
    <n v="6429.05"/>
    <n v="-13217.07"/>
    <n v="-1.1100000000000001"/>
    <n v="381958.93"/>
    <n v="-5.2140951412564911E-2"/>
    <n v="0"/>
    <n v="0.18810652488284521"/>
    <n v="3.2226318343723477E-2"/>
    <n v="2.6943862677782689E-6"/>
    <n v="147871.85999999999"/>
    <n v="0.38714100000000001"/>
  </r>
  <r>
    <d v="2027-07-31T00:00:00"/>
    <x v="3"/>
    <x v="6"/>
    <x v="38"/>
    <x v="1"/>
    <n v="381958.93"/>
    <n v="-19915.919999999998"/>
    <n v="0"/>
    <n v="6048.36"/>
    <n v="0"/>
    <n v="-0.86"/>
    <n v="368090.52"/>
    <n v="-5.2141528881768311E-2"/>
    <n v="0"/>
    <n v="0.19002131703897321"/>
    <n v="2.9670460075884749E-2"/>
    <n v="2.2426895282650521E-6"/>
    <n v="146423.26"/>
    <n v="0.39779100000000001"/>
  </r>
  <r>
    <d v="2027-08-31T00:00:00"/>
    <x v="3"/>
    <x v="6"/>
    <x v="39"/>
    <x v="1"/>
    <n v="368090.52"/>
    <n v="-19192.96"/>
    <n v="0"/>
    <n v="5898.22"/>
    <n v="0"/>
    <n v="-0.69"/>
    <n v="354795.09"/>
    <n v="-5.2141945038688721E-2"/>
    <n v="0"/>
    <n v="0.19228601461575601"/>
    <n v="2.7114601808046E-2"/>
    <n v="1.870754114389342E-6"/>
    <n v="144913.28"/>
    <n v="0.40844200000000003"/>
  </r>
  <r>
    <d v="2027-09-30T00:00:00"/>
    <x v="3"/>
    <x v="6"/>
    <x v="40"/>
    <x v="1"/>
    <n v="354795.09"/>
    <n v="-18499.810000000001"/>
    <n v="0"/>
    <n v="5763.99"/>
    <n v="-11909.62"/>
    <n v="-0.55000000000000004"/>
    <n v="330149.09999999998"/>
    <n v="-5.2142244613651273E-2"/>
    <n v="0"/>
    <n v="0.19495161179887199"/>
    <n v="3.3567605860798003E-2"/>
    <n v="1.559871465385638E-6"/>
    <n v="138363.14000000001"/>
    <n v="0.41909299999999999"/>
  </r>
  <r>
    <d v="2027-10-31T00:00:00"/>
    <x v="3"/>
    <x v="6"/>
    <x v="41"/>
    <x v="1"/>
    <n v="330149.09999999998"/>
    <n v="-17214.79"/>
    <n v="0"/>
    <n v="5394.98"/>
    <n v="0"/>
    <n v="-0.43"/>
    <n v="318328.86"/>
    <n v="-5.214246014716567E-2"/>
    <n v="0"/>
    <n v="0.19609245961820981"/>
    <n v="2.5305754178794208E-2"/>
    <n v="1.2953285235229189E-6"/>
    <n v="136799.79999999999"/>
    <n v="0.42974400000000001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1140.79"/>
    <n v="0"/>
    <n v="20019.849999999999"/>
    <n v="0"/>
    <n v="-43.62"/>
    <n v="1165471.27"/>
    <n v="-5.067045986081669E-2"/>
    <n v="0"/>
    <n v="0.19909751972469419"/>
    <n v="1.7655590576860811E-2"/>
    <n v="3.6147258175358877E-5"/>
    <n v="172434.76"/>
    <n v="0.147953"/>
  </r>
  <r>
    <d v="2025-11-30T00:00:00"/>
    <x v="3"/>
    <x v="7"/>
    <x v="17"/>
    <x v="1"/>
    <n v="1165471.27"/>
    <n v="-59143.56"/>
    <n v="0"/>
    <n v="19021.009999999998"/>
    <n v="0"/>
    <n v="-44.51"/>
    <n v="1125304.22"/>
    <n v="-5.0746473784249659E-2"/>
    <n v="0"/>
    <n v="0.19584534020537789"/>
    <n v="1.417657788534735E-2"/>
    <n v="3.8186908925090503E-5"/>
    <n v="177710.5"/>
    <n v="0.15792200000000001"/>
  </r>
  <r>
    <d v="2025-12-31T00:00:00"/>
    <x v="3"/>
    <x v="7"/>
    <x v="18"/>
    <x v="1"/>
    <n v="1125304.22"/>
    <n v="-55105.66"/>
    <n v="0"/>
    <n v="18111.5"/>
    <n v="-16981.89"/>
    <n v="-40.4"/>
    <n v="1071287.76"/>
    <n v="-4.8969566152959297E-2"/>
    <n v="0"/>
    <n v="0.19313705664124439"/>
    <n v="1.5090935640646119E-2"/>
    <n v="3.5899508994880603E-5"/>
    <n v="179860.16"/>
    <n v="0.16789200000000001"/>
  </r>
  <r>
    <d v="2026-01-31T00:00:00"/>
    <x v="3"/>
    <x v="7"/>
    <x v="19"/>
    <x v="1"/>
    <n v="1071287.76"/>
    <n v="-52558.95"/>
    <n v="0"/>
    <n v="17034.560000000001"/>
    <n v="0"/>
    <n v="-33.729999999999997"/>
    <n v="1035729.64"/>
    <n v="-4.9061467839594468E-2"/>
    <n v="0"/>
    <n v="0.1908121320295427"/>
    <n v="1.417657788534735E-2"/>
    <n v="3.1489182822820477E-5"/>
    <n v="184215.82"/>
    <n v="0.17786099999999999"/>
  </r>
  <r>
    <d v="2026-02-28T00:00:00"/>
    <x v="3"/>
    <x v="7"/>
    <x v="20"/>
    <x v="1"/>
    <n v="1035729.64"/>
    <n v="-50536.67"/>
    <n v="0"/>
    <n v="16294.85"/>
    <n v="0"/>
    <n v="-15.98"/>
    <n v="1001471.84"/>
    <n v="-4.8793302502724102E-2"/>
    <n v="0"/>
    <n v="0.1887927430818718"/>
    <n v="1.9546304838760551E-2"/>
    <n v="1.5429851437858698E-5"/>
    <n v="188106.73"/>
    <n v="0.18783"/>
  </r>
  <r>
    <d v="2026-03-31T00:00:00"/>
    <x v="3"/>
    <x v="7"/>
    <x v="21"/>
    <x v="1"/>
    <n v="1001471.84"/>
    <n v="-48539.11"/>
    <n v="0"/>
    <n v="15608.89"/>
    <n v="-16177.13"/>
    <n v="-13.12"/>
    <n v="952351.38"/>
    <n v="-4.8467773955803171E-2"/>
    <n v="0"/>
    <n v="0.18703143633836869"/>
    <n v="1.615335438092837E-2"/>
    <n v="1.30960591963341E-5"/>
    <n v="188374.76"/>
    <n v="0.1978"/>
  </r>
  <r>
    <d v="2026-04-30T00:00:00"/>
    <x v="3"/>
    <x v="7"/>
    <x v="22"/>
    <x v="1"/>
    <n v="952351.38"/>
    <n v="-46078.7"/>
    <n v="0"/>
    <n v="14721.32"/>
    <n v="0"/>
    <n v="-13.51"/>
    <n v="920980.47999999998"/>
    <n v="-4.8384141922943817E-2"/>
    <n v="0"/>
    <n v="0.18549442784983389"/>
    <n v="1.9546304838760551E-2"/>
    <n v="1.418739746269527E-5"/>
    <n v="191351.2"/>
    <n v="0.20776900000000001"/>
  </r>
  <r>
    <d v="2026-05-31T00:00:00"/>
    <x v="3"/>
    <x v="7"/>
    <x v="23"/>
    <x v="1"/>
    <n v="920980.47999999998"/>
    <n v="-44456.88"/>
    <n v="0"/>
    <n v="14133.61"/>
    <n v="0"/>
    <n v="-11.38"/>
    <n v="890645.83"/>
    <n v="-4.8271254270168713E-2"/>
    <n v="0"/>
    <n v="0.1841551249872842"/>
    <n v="1.9319265382841021E-2"/>
    <n v="1.23574090699733E-5"/>
    <n v="193927.77"/>
    <n v="0.21773799999999999"/>
  </r>
  <r>
    <d v="2026-06-30T00:00:00"/>
    <x v="3"/>
    <x v="7"/>
    <x v="24"/>
    <x v="1"/>
    <n v="890645.83"/>
    <n v="-42915.1"/>
    <n v="0"/>
    <n v="13581.7"/>
    <n v="-19099.36"/>
    <n v="-9.09"/>
    <n v="842203.98"/>
    <n v="-4.8184246231409482E-2"/>
    <n v="0"/>
    <n v="0.1829912816271636"/>
    <n v="2.1444396691235101E-2"/>
    <n v="1.020495074871354E-5"/>
    <n v="191776.35"/>
    <n v="0.22770799999999999"/>
  </r>
  <r>
    <d v="2026-07-31T00:00:00"/>
    <x v="3"/>
    <x v="7"/>
    <x v="25"/>
    <x v="1"/>
    <n v="842203.98"/>
    <n v="-40541.17"/>
    <n v="0"/>
    <n v="12772.28"/>
    <n v="0"/>
    <n v="-6.79"/>
    <n v="814428.3"/>
    <n v="-4.8136991610677193E-2"/>
    <n v="0"/>
    <n v="0.18198363137945139"/>
    <n v="1.9546304838760551E-2"/>
    <n v="8.0637375615329486E-6"/>
    <n v="193570.95"/>
    <n v="0.237677"/>
  </r>
  <r>
    <d v="2026-08-31T00:00:00"/>
    <x v="3"/>
    <x v="7"/>
    <x v="26"/>
    <x v="1"/>
    <n v="814428.3"/>
    <n v="-39170.58"/>
    <n v="0"/>
    <n v="12292.11"/>
    <n v="0"/>
    <n v="-4.9800000000000004"/>
    <n v="787544.85"/>
    <n v="-4.8095799891966093E-2"/>
    <n v="0"/>
    <n v="0.18111517576373551"/>
    <n v="1.8991136653276671E-2"/>
    <n v="6.111617123092322E-6"/>
    <n v="195032.69"/>
    <n v="0.24764600000000001"/>
  </r>
  <r>
    <d v="2026-09-30T00:00:00"/>
    <x v="3"/>
    <x v="7"/>
    <x v="27"/>
    <x v="1"/>
    <n v="787544.85"/>
    <n v="-37854.57"/>
    <n v="0"/>
    <n v="11837.51"/>
    <n v="-18180.37"/>
    <n v="-4.2"/>
    <n v="743343.22"/>
    <n v="-4.8066557495598988E-2"/>
    <n v="0"/>
    <n v="0.18037077846642441"/>
    <n v="2.3084870321830379E-2"/>
    <n v="5.3350975968617901E-6"/>
    <n v="191496.97"/>
    <n v="0.25761600000000001"/>
  </r>
  <r>
    <d v="2026-10-31T00:00:00"/>
    <x v="3"/>
    <x v="7"/>
    <x v="28"/>
    <x v="1"/>
    <n v="743343.22"/>
    <n v="-35715.370000000003"/>
    <n v="0"/>
    <n v="11133.85"/>
    <n v="0"/>
    <n v="-3.49"/>
    <n v="718758.21"/>
    <n v="-4.8046942706297252E-2"/>
    <n v="0"/>
    <n v="0.179736907540094"/>
    <n v="2.6210177993420111E-2"/>
    <n v="4.6883507969057642E-6"/>
    <n v="192329.05"/>
    <n v="0.26758500000000002"/>
  </r>
  <r>
    <d v="2026-11-30T00:00:00"/>
    <x v="3"/>
    <x v="7"/>
    <x v="29"/>
    <x v="1"/>
    <n v="718758.21"/>
    <n v="-34523.35"/>
    <n v="0"/>
    <n v="10733.54"/>
    <n v="0"/>
    <n v="-2.8"/>
    <n v="694965.61"/>
    <n v="-4.803193455556725E-2"/>
    <n v="0"/>
    <n v="0.17920145106775209"/>
    <n v="2.5305754178794208E-2"/>
    <n v="3.8967635747566383E-6"/>
    <n v="192890.86"/>
    <n v="0.277555"/>
  </r>
  <r>
    <d v="2026-12-31T00:00:00"/>
    <x v="3"/>
    <x v="7"/>
    <x v="30"/>
    <x v="1"/>
    <n v="694965.61"/>
    <n v="-33373.15"/>
    <n v="0"/>
    <n v="10352.299999999999"/>
    <n v="-19424.22"/>
    <n v="-2.2200000000000002"/>
    <n v="652518.31999999995"/>
    <n v="-4.8021290332834109E-2"/>
    <n v="0"/>
    <n v="0.17875357070145889"/>
    <n v="2.7949907195213751E-2"/>
    <n v="3.1917097834885829E-6"/>
    <n v="187614.62"/>
    <n v="0.287524"/>
  </r>
  <r>
    <d v="2027-01-31T00:00:00"/>
    <x v="3"/>
    <x v="7"/>
    <x v="31"/>
    <x v="1"/>
    <n v="652518.31999999995"/>
    <n v="-31329.85"/>
    <n v="0"/>
    <n v="9699.8799999999992"/>
    <n v="0"/>
    <n v="-1.7"/>
    <n v="630886.65"/>
    <n v="-4.801374580570663E-2"/>
    <n v="0"/>
    <n v="0.17838357617139211"/>
    <n v="2.8785212582381502E-2"/>
    <n v="2.6072730363865041E-6"/>
    <n v="187684.53"/>
    <n v="0.29749300000000001"/>
  </r>
  <r>
    <d v="2027-02-28T00:00:00"/>
    <x v="3"/>
    <x v="7"/>
    <x v="32"/>
    <x v="1"/>
    <n v="630886.65"/>
    <n v="-30287.74"/>
    <n v="0"/>
    <n v="9362.51"/>
    <n v="0"/>
    <n v="-1.36"/>
    <n v="609960.06000000006"/>
    <n v="-4.8008212988941527E-2"/>
    <n v="0"/>
    <n v="0.17808281294111319"/>
    <n v="2.7949907195213751E-2"/>
    <n v="2.1525676592909669E-6"/>
    <n v="187539.92"/>
    <n v="0.30746299999999999"/>
  </r>
  <r>
    <d v="2027-03-31T00:00:00"/>
    <x v="3"/>
    <x v="7"/>
    <x v="33"/>
    <x v="1"/>
    <n v="609960.06000000006"/>
    <n v="-29280.68"/>
    <n v="0"/>
    <n v="9039.7900000000009"/>
    <n v="-19430.099999999999"/>
    <n v="-1.1100000000000001"/>
    <n v="570287.94999999995"/>
    <n v="-4.8004259394503902E-2"/>
    <n v="0"/>
    <n v="0.17784355954663639"/>
    <n v="3.1854707396964561E-2"/>
    <n v="1.822646870640854E-6"/>
    <n v="181027.64"/>
    <n v="0.31743199999999999"/>
  </r>
  <r>
    <d v="2027-04-30T00:00:00"/>
    <x v="3"/>
    <x v="7"/>
    <x v="34"/>
    <x v="1"/>
    <n v="570287.94999999995"/>
    <n v="-27374.63"/>
    <n v="0"/>
    <n v="8443.06"/>
    <n v="0"/>
    <n v="-0.87"/>
    <n v="551355.51"/>
    <n v="-4.8001420904782197E-2"/>
    <n v="0"/>
    <n v="0.1776589331720857"/>
    <n v="3.2639860897540993E-2"/>
    <n v="1.5299426434557761E-6"/>
    <n v="180514.54"/>
    <n v="0.327401"/>
  </r>
  <r>
    <d v="2027-05-31T00:00:00"/>
    <x v="3"/>
    <x v="7"/>
    <x v="35"/>
    <x v="1"/>
    <n v="551355.51"/>
    <n v="-26464.720000000001"/>
    <n v="0"/>
    <n v="8156.51"/>
    <n v="0"/>
    <n v="-0.7"/>
    <n v="533046.61"/>
    <n v="-4.7999366754628132E-2"/>
    <n v="0"/>
    <n v="0.17752280287049479"/>
    <n v="2.8785212582381502E-2"/>
    <n v="1.2667419640016101E-6"/>
    <n v="179834.32"/>
    <n v="0.33737099999999998"/>
  </r>
  <r>
    <d v="2027-06-30T00:00:00"/>
    <x v="3"/>
    <x v="7"/>
    <x v="36"/>
    <x v="1"/>
    <n v="533046.61"/>
    <n v="-25585.11"/>
    <n v="0"/>
    <n v="7881.53"/>
    <n v="-17571.43"/>
    <n v="-0.56000000000000005"/>
    <n v="497771.04"/>
    <n v="-4.7997892382242557E-2"/>
    <n v="0"/>
    <n v="0.17742971013846559"/>
    <n v="3.2964152243507489E-2"/>
    <n v="1.047573496438691E-6"/>
    <n v="172895.83"/>
    <n v="0.34733999999999998"/>
  </r>
  <r>
    <d v="2027-07-31T00:00:00"/>
    <x v="3"/>
    <x v="7"/>
    <x v="37"/>
    <x v="1"/>
    <n v="497771.04"/>
    <n v="-23891.43"/>
    <n v="0"/>
    <n v="7878.97"/>
    <n v="0"/>
    <n v="-0.43"/>
    <n v="481758.14"/>
    <n v="-4.7996831213532341E-2"/>
    <n v="0"/>
    <n v="0.18994198466453621"/>
    <n v="3.2226318343723477E-2"/>
    <n v="8.6889547251786688E-7"/>
    <n v="172136.73"/>
    <n v="0.35730899999999999"/>
  </r>
  <r>
    <d v="2027-08-31T00:00:00"/>
    <x v="3"/>
    <x v="7"/>
    <x v="38"/>
    <x v="1"/>
    <n v="481758.14"/>
    <n v="-23122.5"/>
    <n v="0"/>
    <n v="7707.7"/>
    <n v="0"/>
    <n v="-0.35"/>
    <n v="466342.99"/>
    <n v="-4.79960662649907E-2"/>
    <n v="0"/>
    <n v="0.191989159913278"/>
    <n v="2.9670460075884749E-2"/>
    <n v="7.2403067552881375E-7"/>
    <n v="171277.9"/>
    <n v="0.36727900000000002"/>
  </r>
  <r>
    <d v="2027-09-30T00:00:00"/>
    <x v="3"/>
    <x v="7"/>
    <x v="39"/>
    <x v="1"/>
    <n v="466342.99"/>
    <n v="-22382.37"/>
    <n v="0"/>
    <n v="7554.76"/>
    <n v="-12644.7"/>
    <n v="-0.28000000000000003"/>
    <n v="438870.4"/>
    <n v="-4.7995516183384462E-2"/>
    <n v="0"/>
    <n v="0.19440021942040861"/>
    <n v="2.7114601808046E-2"/>
    <n v="6.0498592688196767E-7"/>
    <n v="165563.06"/>
    <n v="0.37724800000000003"/>
  </r>
  <r>
    <d v="2027-10-31T00:00:00"/>
    <x v="3"/>
    <x v="7"/>
    <x v="40"/>
    <x v="1"/>
    <n v="438870.4"/>
    <n v="-21063.64"/>
    <n v="0"/>
    <n v="7213.15"/>
    <n v="0"/>
    <n v="-0.22"/>
    <n v="425019.69"/>
    <n v="-4.799512015024144E-2"/>
    <n v="0"/>
    <n v="0.1972286376340657"/>
    <n v="3.3567605860798003E-2"/>
    <n v="5.0351418156872716E-7"/>
    <n v="164575.07999999999"/>
    <n v="0.38721800000000001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65393.21"/>
    <n v="0"/>
    <n v="19968.82"/>
    <n v="0"/>
    <n v="-44.58"/>
    <n v="1141490.52"/>
    <n v="-5.5093041692309747E-2"/>
    <n v="0"/>
    <n v="0.20188202788963031"/>
    <n v="1.417657788534735E-2"/>
    <n v="3.7559116673408183E-5"/>
    <n v="152050.04999999999"/>
    <n v="0.13320299999999999"/>
  </r>
  <r>
    <d v="2025-11-30T00:00:00"/>
    <x v="3"/>
    <x v="8"/>
    <x v="16"/>
    <x v="1"/>
    <n v="1141490.52"/>
    <n v="-67926.06"/>
    <n v="0"/>
    <n v="18940.96"/>
    <n v="0"/>
    <n v="-44.13"/>
    <n v="1092461.29"/>
    <n v="-5.9506457374716111E-2"/>
    <n v="0"/>
    <n v="0.19911823271860801"/>
    <n v="1.7655590576860811E-2"/>
    <n v="3.8661575853362283E-5"/>
    <n v="156063.32999999999"/>
    <n v="0.14285500000000001"/>
  </r>
  <r>
    <d v="2025-12-31T00:00:00"/>
    <x v="3"/>
    <x v="8"/>
    <x v="17"/>
    <x v="1"/>
    <n v="1092461.29"/>
    <n v="-66699.33"/>
    <n v="0"/>
    <n v="17916.64"/>
    <n v="-15487.36"/>
    <n v="-45.55"/>
    <n v="1028145.68"/>
    <n v="-6.1054183013408848E-2"/>
    <n v="0"/>
    <n v="0.1968030058124691"/>
    <n v="1.417657788534735E-2"/>
    <n v="4.1698691785088618E-5"/>
    <n v="156798.91"/>
    <n v="0.152507"/>
  </r>
  <r>
    <d v="2026-01-31T00:00:00"/>
    <x v="3"/>
    <x v="8"/>
    <x v="18"/>
    <x v="1"/>
    <n v="1028145.68"/>
    <n v="-64939.33"/>
    <n v="0"/>
    <n v="16691.98"/>
    <n v="0"/>
    <n v="-33.979999999999997"/>
    <n v="979864.35"/>
    <n v="-6.3161608086686735E-2"/>
    <n v="0"/>
    <n v="0.19482045341938209"/>
    <n v="1.5090935640646119E-2"/>
    <n v="3.3052065597034093E-5"/>
    <n v="158893.06"/>
    <n v="0.162158"/>
  </r>
  <r>
    <d v="2026-02-28T00:00:00"/>
    <x v="3"/>
    <x v="8"/>
    <x v="19"/>
    <x v="1"/>
    <n v="979864.35"/>
    <n v="-63207.49"/>
    <n v="0"/>
    <n v="15768.6"/>
    <n v="0"/>
    <n v="-23.89"/>
    <n v="932401.57"/>
    <n v="-6.4506369152416226E-2"/>
    <n v="0"/>
    <n v="0.19311167581615121"/>
    <n v="1.417657788534735E-2"/>
    <n v="2.4378323259484819E-5"/>
    <n v="160195.85"/>
    <n v="0.17180999999999999"/>
  </r>
  <r>
    <d v="2026-03-31T00:00:00"/>
    <x v="3"/>
    <x v="8"/>
    <x v="20"/>
    <x v="1"/>
    <n v="932401.57"/>
    <n v="-60922.83"/>
    <n v="0"/>
    <n v="14890.31"/>
    <n v="-18225.009999999998"/>
    <n v="-16.05"/>
    <n v="868127.99"/>
    <n v="-6.5339687782032904E-2"/>
    <n v="0"/>
    <n v="0.19163811107783321"/>
    <n v="1.9546304838760551E-2"/>
    <n v="1.721820911245294E-5"/>
    <n v="157531.93"/>
    <n v="0.18146200000000001"/>
  </r>
  <r>
    <d v="2026-04-30T00:00:00"/>
    <x v="3"/>
    <x v="8"/>
    <x v="21"/>
    <x v="1"/>
    <n v="868127.99"/>
    <n v="-57343.27"/>
    <n v="0"/>
    <n v="13772.15"/>
    <n v="0"/>
    <n v="-15.83"/>
    <n v="824541.04"/>
    <n v="-6.6053938576803597E-2"/>
    <n v="0"/>
    <n v="0.19037037694997219"/>
    <n v="1.615335438092837E-2"/>
    <n v="1.823718535001594E-5"/>
    <n v="157580.79999999999"/>
    <n v="0.19111300000000001"/>
  </r>
  <r>
    <d v="2026-05-31T00:00:00"/>
    <x v="3"/>
    <x v="8"/>
    <x v="22"/>
    <x v="1"/>
    <n v="824541.04"/>
    <n v="-54861.66"/>
    <n v="0"/>
    <n v="13006.04"/>
    <n v="0"/>
    <n v="-13.71"/>
    <n v="782671.72"/>
    <n v="-6.6535993658489723E-2"/>
    <n v="0"/>
    <n v="0.18928412145353929"/>
    <n v="1.9546304838760551E-2"/>
    <n v="1.6627024406399921E-5"/>
    <n v="157133.14000000001"/>
    <n v="0.200765"/>
  </r>
  <r>
    <d v="2026-06-30T00:00:00"/>
    <x v="3"/>
    <x v="8"/>
    <x v="23"/>
    <x v="1"/>
    <n v="782671.72"/>
    <n v="-52340.6"/>
    <n v="0"/>
    <n v="12285.22"/>
    <n v="-15120.64"/>
    <n v="-11.58"/>
    <n v="727484.13"/>
    <n v="-6.6874264409501977E-2"/>
    <n v="0"/>
    <n v="0.18835827723665169"/>
    <n v="1.9319265382841021E-2"/>
    <n v="1.479081178581973E-5"/>
    <n v="153074.87"/>
    <n v="0.21041699999999999"/>
  </r>
  <r>
    <d v="2026-07-31T00:00:00"/>
    <x v="3"/>
    <x v="8"/>
    <x v="24"/>
    <x v="1"/>
    <n v="727484.13"/>
    <n v="-48836.03"/>
    <n v="0"/>
    <n v="11371.44"/>
    <n v="0"/>
    <n v="-9.1300000000000008"/>
    <n v="690010.41"/>
    <n v="-6.7130027180746815E-2"/>
    <n v="0"/>
    <n v="0.18757425101289499"/>
    <n v="2.1444396691235101E-2"/>
    <n v="1.2548488452547321E-5"/>
    <n v="151849.54999999999"/>
    <n v="0.22006800000000001"/>
  </r>
  <r>
    <d v="2026-08-31T00:00:00"/>
    <x v="3"/>
    <x v="8"/>
    <x v="25"/>
    <x v="1"/>
    <n v="690010.41"/>
    <n v="-46444.17"/>
    <n v="0"/>
    <n v="10747.8"/>
    <n v="0"/>
    <n v="-7.48"/>
    <n v="654306.56999999995"/>
    <n v="-6.730937528140403E-2"/>
    <n v="0"/>
    <n v="0.18691550162235851"/>
    <n v="1.9546304838760551E-2"/>
    <n v="1.083985702384009E-5"/>
    <n v="150307.44"/>
    <n v="0.22972000000000001"/>
  </r>
  <r>
    <d v="2026-09-30T00:00:00"/>
    <x v="3"/>
    <x v="8"/>
    <x v="26"/>
    <x v="1"/>
    <n v="654306.56999999995"/>
    <n v="-44125.3"/>
    <n v="0"/>
    <n v="10161.780000000001"/>
    <n v="-12426.03"/>
    <n v="-6.35"/>
    <n v="607910.66"/>
    <n v="-6.7438272218556403E-2"/>
    <n v="0"/>
    <n v="0.18636728399319971"/>
    <n v="1.8991136653276671E-2"/>
    <n v="9.7116515042030278E-6"/>
    <n v="145516.74"/>
    <n v="0.239372"/>
  </r>
  <r>
    <d v="2026-10-31T00:00:00"/>
    <x v="3"/>
    <x v="8"/>
    <x v="27"/>
    <x v="1"/>
    <n v="607910.66"/>
    <n v="-41053.589999999997"/>
    <n v="0"/>
    <n v="9418.3799999999992"/>
    <n v="0"/>
    <n v="-5.52"/>
    <n v="576269.93000000005"/>
    <n v="-6.7532273520065481E-2"/>
    <n v="0"/>
    <n v="0.185916464330944"/>
    <n v="2.3084870321830379E-2"/>
    <n v="9.0861050368488687E-6"/>
    <n v="143504.82999999999"/>
    <n v="0.249024"/>
  </r>
  <r>
    <d v="2026-11-30T00:00:00"/>
    <x v="3"/>
    <x v="8"/>
    <x v="28"/>
    <x v="1"/>
    <n v="576269.93000000005"/>
    <n v="-38955.449999999997"/>
    <n v="0"/>
    <n v="8910.64"/>
    <n v="0"/>
    <n v="-4.8"/>
    <n v="546220.31999999995"/>
    <n v="-6.7599314576618594E-2"/>
    <n v="0"/>
    <n v="0.1855513663612906"/>
    <n v="2.6210177993420111E-2"/>
    <n v="8.323515010751613E-6"/>
    <n v="141293.73000000001"/>
    <n v="0.25867499999999999"/>
  </r>
  <r>
    <d v="2026-12-31T00:00:00"/>
    <x v="3"/>
    <x v="8"/>
    <x v="29"/>
    <x v="1"/>
    <n v="546220.31999999995"/>
    <n v="-36950.51"/>
    <n v="0"/>
    <n v="8432.81"/>
    <n v="-13822.52"/>
    <n v="-4.17"/>
    <n v="503875.93"/>
    <n v="-6.7647637792487683E-2"/>
    <n v="0"/>
    <n v="0.18526163243495811"/>
    <n v="2.5305754178794208E-2"/>
    <n v="7.6315558944475868E-6"/>
    <n v="135203.54"/>
    <n v="0.26832699999999998"/>
  </r>
  <r>
    <d v="2027-01-31T00:00:00"/>
    <x v="3"/>
    <x v="8"/>
    <x v="30"/>
    <x v="1"/>
    <n v="503875.93"/>
    <n v="-34103.599999999999"/>
    <n v="0"/>
    <n v="7769.69"/>
    <n v="0"/>
    <n v="-3.54"/>
    <n v="477538.47"/>
    <n v="-6.7682532054809563E-2"/>
    <n v="0"/>
    <n v="0.18503809379795061"/>
    <n v="2.7949907195213751E-2"/>
    <n v="7.0349512368332434E-6"/>
    <n v="132745.54999999999"/>
    <n v="0.27797899999999998"/>
  </r>
  <r>
    <d v="2027-02-28T00:00:00"/>
    <x v="3"/>
    <x v="8"/>
    <x v="31"/>
    <x v="1"/>
    <n v="477538.47"/>
    <n v="-32332.97"/>
    <n v="0"/>
    <n v="7356.98"/>
    <n v="0"/>
    <n v="-3.14"/>
    <n v="452559.34"/>
    <n v="-6.7707575143933579E-2"/>
    <n v="0"/>
    <n v="0.18487264867802561"/>
    <n v="2.8785212582381502E-2"/>
    <n v="6.575489802190402E-6"/>
    <n v="130169.86"/>
    <n v="0.28763"/>
  </r>
  <r>
    <d v="2027-03-31T00:00:00"/>
    <x v="3"/>
    <x v="8"/>
    <x v="32"/>
    <x v="1"/>
    <n v="452559.34"/>
    <n v="-30649.86"/>
    <n v="0"/>
    <n v="6967.84"/>
    <n v="-12648.99"/>
    <n v="-2.81"/>
    <n v="416225.51"/>
    <n v="-6.7725618571819399E-2"/>
    <n v="0"/>
    <n v="0.18475814838806359"/>
    <n v="2.7949907195213751E-2"/>
    <n v="6.2201258670529293E-6"/>
    <n v="123736.43"/>
    <n v="0.29728199999999999"/>
  </r>
  <r>
    <d v="2027-04-30T00:00:00"/>
    <x v="3"/>
    <x v="8"/>
    <x v="33"/>
    <x v="1"/>
    <n v="416225.51"/>
    <n v="-28194.54"/>
    <n v="0"/>
    <n v="6406"/>
    <n v="0"/>
    <n v="-2.4700000000000002"/>
    <n v="394434.5"/>
    <n v="-6.7738615368374708E-2"/>
    <n v="0"/>
    <n v="0.18468829197479161"/>
    <n v="3.1854707396964561E-2"/>
    <n v="5.9291653972904201E-6"/>
    <n v="121065.32"/>
    <n v="0.30693399999999998"/>
  </r>
  <r>
    <d v="2027-05-31T00:00:00"/>
    <x v="3"/>
    <x v="8"/>
    <x v="34"/>
    <x v="1"/>
    <n v="394434.5"/>
    <n v="-26722.13"/>
    <n v="0"/>
    <n v="6069.61"/>
    <n v="0"/>
    <n v="-2.23"/>
    <n v="373779.74"/>
    <n v="-6.7747962587302216E-2"/>
    <n v="0"/>
    <n v="0.18465752979025271"/>
    <n v="3.2639860897540993E-2"/>
    <n v="5.6660870939938834E-6"/>
    <n v="118333.29"/>
    <n v="0.31658599999999998"/>
  </r>
  <r>
    <d v="2027-06-30T00:00:00"/>
    <x v="3"/>
    <x v="8"/>
    <x v="35"/>
    <x v="1"/>
    <n v="373779.74"/>
    <n v="-25325.33"/>
    <n v="0"/>
    <n v="5751.88"/>
    <n v="-10759.33"/>
    <n v="-2.04"/>
    <n v="343444.92"/>
    <n v="-6.7754693827863657E-2"/>
    <n v="0"/>
    <n v="0.18466097607523069"/>
    <n v="2.8785212582381502E-2"/>
    <n v="5.4446347675974064E-6"/>
    <n v="112044.55"/>
    <n v="0.326237"/>
  </r>
  <r>
    <d v="2027-07-31T00:00:00"/>
    <x v="3"/>
    <x v="8"/>
    <x v="36"/>
    <x v="1"/>
    <n v="343444.92"/>
    <n v="-23271.67"/>
    <n v="0"/>
    <n v="5286.03"/>
    <n v="0"/>
    <n v="-1.81"/>
    <n v="325457.46999999997"/>
    <n v="-6.7759539703871038E-2"/>
    <n v="0"/>
    <n v="0.18469433036468599"/>
    <n v="3.2964152243507489E-2"/>
    <n v="5.26239134035989E-6"/>
    <n v="109317.6"/>
    <n v="0.33588899999999999"/>
  </r>
  <r>
    <d v="2027-08-31T00:00:00"/>
    <x v="3"/>
    <x v="8"/>
    <x v="37"/>
    <x v="1"/>
    <n v="325457.46999999997"/>
    <n v="-22053.98"/>
    <n v="0"/>
    <n v="5306.01"/>
    <n v="0"/>
    <n v="-1.66"/>
    <n v="308707.83"/>
    <n v="-6.7763027093120418E-2"/>
    <n v="0"/>
    <n v="0.19563873651515151"/>
    <n v="3.2226318343723477E-2"/>
    <n v="5.114678015653778E-6"/>
    <n v="106671.13"/>
    <n v="0.34554099999999999"/>
  </r>
  <r>
    <d v="2027-09-30T00:00:00"/>
    <x v="3"/>
    <x v="8"/>
    <x v="38"/>
    <x v="1"/>
    <n v="308707.83"/>
    <n v="-20919.75"/>
    <n v="0"/>
    <n v="5080.0200000000004"/>
    <n v="-9159.5"/>
    <n v="-1.54"/>
    <n v="283707.05"/>
    <n v="-6.7765537844090132E-2"/>
    <n v="0"/>
    <n v="0.19746893763596801"/>
    <n v="2.9670460075884749E-2"/>
    <n v="4.9929437001090604E-6"/>
    <n v="100770.61"/>
    <n v="0.35519200000000001"/>
  </r>
  <r>
    <d v="2027-10-31T00:00:00"/>
    <x v="3"/>
    <x v="8"/>
    <x v="39"/>
    <x v="1"/>
    <n v="283707.05"/>
    <n v="-19226.07"/>
    <n v="0"/>
    <n v="4719.08"/>
    <n v="0"/>
    <n v="-1.39"/>
    <n v="269198.67"/>
    <n v="-6.7767345180127878E-2"/>
    <n v="0"/>
    <n v="0.19960359789609081"/>
    <n v="2.7114601808046E-2"/>
    <n v="4.8906785195304037E-6"/>
    <n v="98215.57"/>
    <n v="0.364844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2341.9"/>
    <n v="0"/>
    <n v="22768.36"/>
    <n v="0"/>
    <n v="-55.34"/>
    <n v="1278528.04"/>
    <n v="-4.7294748276612418E-2"/>
    <n v="0"/>
    <n v="0.2072745433783009"/>
    <n v="9.7489647405520387E-3"/>
    <n v="4.1985278903888881E-5"/>
    <n v="167007.96"/>
    <n v="0.13062499999999999"/>
  </r>
  <r>
    <d v="2025-11-30T00:00:00"/>
    <x v="3"/>
    <x v="9"/>
    <x v="15"/>
    <x v="1"/>
    <n v="1278528.04"/>
    <n v="-60819.51"/>
    <n v="0"/>
    <n v="21837.040000000001"/>
    <n v="0"/>
    <n v="-53.68"/>
    <n v="1239491.8899999999"/>
    <n v="-4.7569943519588993E-2"/>
    <n v="0"/>
    <n v="0.20495790054785479"/>
    <n v="1.417657788534735E-2"/>
    <n v="4.1985278903888881E-5"/>
    <n v="174854.6"/>
    <n v="0.14107"/>
  </r>
  <r>
    <d v="2025-12-31T00:00:00"/>
    <x v="3"/>
    <x v="9"/>
    <x v="16"/>
    <x v="1"/>
    <n v="1239491.8899999999"/>
    <n v="-58718"/>
    <n v="0"/>
    <n v="20966.759999999998"/>
    <n v="-21883.96"/>
    <n v="-54.33"/>
    <n v="1179802.3600000001"/>
    <n v="-4.7372637574014449E-2"/>
    <n v="0"/>
    <n v="0.2029872915851246"/>
    <n v="1.7655590576860811E-2"/>
    <n v="4.3829287148563197E-5"/>
    <n v="178756.55"/>
    <n v="0.15151400000000001"/>
  </r>
  <r>
    <d v="2026-01-31T00:00:00"/>
    <x v="3"/>
    <x v="9"/>
    <x v="17"/>
    <x v="1"/>
    <n v="1179802.3600000001"/>
    <n v="-57360.12"/>
    <n v="0"/>
    <n v="19791.439999999999"/>
    <n v="0"/>
    <n v="-46.69"/>
    <n v="1142186.99"/>
    <n v="-4.8618416140277981E-2"/>
    <n v="0"/>
    <n v="0.2013025793566659"/>
    <n v="1.417657788534735E-2"/>
    <n v="3.9573282188438017E-5"/>
    <n v="184986.75"/>
    <n v="0.16195799999999999"/>
  </r>
  <r>
    <d v="2026-02-28T00:00:00"/>
    <x v="3"/>
    <x v="9"/>
    <x v="18"/>
    <x v="1"/>
    <n v="1142186.99"/>
    <n v="-55783.3"/>
    <n v="0"/>
    <n v="19023.669999999998"/>
    <n v="0"/>
    <n v="-32.82"/>
    <n v="1105394.54"/>
    <n v="-4.8839027450888903E-2"/>
    <n v="0"/>
    <n v="0.19986577074349529"/>
    <n v="1.5090935640646119E-2"/>
    <n v="2.8735304838529611E-5"/>
    <n v="190573.08"/>
    <n v="0.172403"/>
  </r>
  <r>
    <d v="2026-03-31T00:00:00"/>
    <x v="3"/>
    <x v="9"/>
    <x v="19"/>
    <x v="1"/>
    <n v="1105394.54"/>
    <n v="-54220.2"/>
    <n v="0"/>
    <n v="18298.61"/>
    <n v="-15670.71"/>
    <n v="-18.18"/>
    <n v="1053784.06"/>
    <n v="-4.9050541439438877E-2"/>
    <n v="0"/>
    <n v="0.19864698223361221"/>
    <n v="1.417657788534735E-2"/>
    <n v="1.6446405978943529E-5"/>
    <n v="192681.43"/>
    <n v="0.18284700000000001"/>
  </r>
  <r>
    <d v="2026-04-30T00:00:00"/>
    <x v="3"/>
    <x v="9"/>
    <x v="20"/>
    <x v="1"/>
    <n v="1053784.06"/>
    <n v="-51983.37"/>
    <n v="0"/>
    <n v="17354.11"/>
    <n v="0"/>
    <n v="-18.670000000000002"/>
    <n v="1019136.13"/>
    <n v="-4.9330192083676297E-2"/>
    <n v="0"/>
    <n v="0.19762045284650959"/>
    <n v="1.9546304838760551E-2"/>
    <n v="1.7712903163521011E-5"/>
    <n v="196990.41"/>
    <n v="0.19329199999999999"/>
  </r>
  <r>
    <d v="2026-05-31T00:00:00"/>
    <x v="3"/>
    <x v="9"/>
    <x v="21"/>
    <x v="1"/>
    <n v="1019136.13"/>
    <n v="-50395.08"/>
    <n v="0"/>
    <n v="16710.71"/>
    <n v="0"/>
    <n v="-15.99"/>
    <n v="985435.76"/>
    <n v="-4.9448821407576012E-2"/>
    <n v="0"/>
    <n v="0.1967632142251487"/>
    <n v="1.615335438092837E-2"/>
    <n v="1.5690205185157019E-5"/>
    <n v="200768.7"/>
    <n v="0.203736"/>
  </r>
  <r>
    <d v="2026-06-30T00:00:00"/>
    <x v="3"/>
    <x v="9"/>
    <x v="22"/>
    <x v="1"/>
    <n v="985435.76"/>
    <n v="-48828.79"/>
    <n v="0"/>
    <n v="16099.94"/>
    <n v="-19261.63"/>
    <n v="-13.3"/>
    <n v="933431.98"/>
    <n v="-4.9550453733690533E-2"/>
    <n v="0"/>
    <n v="0.1960546067327405"/>
    <n v="1.9546304838760551E-2"/>
    <n v="1.349894904192937E-5"/>
    <n v="199922.79"/>
    <n v="0.21418000000000001"/>
  </r>
  <r>
    <d v="2026-07-31T00:00:00"/>
    <x v="3"/>
    <x v="9"/>
    <x v="23"/>
    <x v="1"/>
    <n v="933431.98"/>
    <n v="-46329.75"/>
    <n v="0"/>
    <n v="15205.3"/>
    <n v="0"/>
    <n v="-10.24"/>
    <n v="902297.29"/>
    <n v="-4.9633772449399129E-2"/>
    <n v="0"/>
    <n v="0.1954760719810503"/>
    <n v="1.9319265382841021E-2"/>
    <n v="1.097142086637655E-5"/>
    <n v="202678.3"/>
    <n v="0.22462499999999999"/>
  </r>
  <r>
    <d v="2026-08-31T00:00:00"/>
    <x v="3"/>
    <x v="9"/>
    <x v="24"/>
    <x v="1"/>
    <n v="902297.29"/>
    <n v="-44830.07"/>
    <n v="0"/>
    <n v="14663.16"/>
    <n v="0"/>
    <n v="-7.75"/>
    <n v="872122.63"/>
    <n v="-4.9684369177019613E-2"/>
    <n v="0"/>
    <n v="0.195011022161071"/>
    <n v="2.1444396691235101E-2"/>
    <n v="8.5879324228714229E-6"/>
    <n v="205009.12"/>
    <n v="0.235069"/>
  </r>
  <r>
    <d v="2026-09-30T00:00:00"/>
    <x v="3"/>
    <x v="9"/>
    <x v="25"/>
    <x v="1"/>
    <n v="872122.63"/>
    <n v="-43365.1"/>
    <n v="0"/>
    <n v="14146.17"/>
    <n v="-17046.77"/>
    <n v="-6.03"/>
    <n v="825850.9"/>
    <n v="-4.9723627138593539E-2"/>
    <n v="0"/>
    <n v="0.1946447174132247"/>
    <n v="1.9546304838760551E-2"/>
    <n v="6.9089847215665746E-6"/>
    <n v="202757.58"/>
    <n v="0.24551400000000001"/>
  </r>
  <r>
    <d v="2026-10-31T00:00:00"/>
    <x v="3"/>
    <x v="9"/>
    <x v="26"/>
    <x v="1"/>
    <n v="825850.9"/>
    <n v="-41088.14"/>
    <n v="0"/>
    <n v="13376.32"/>
    <n v="0"/>
    <n v="-5.05"/>
    <n v="798134.03"/>
    <n v="-4.9752489372744041E-2"/>
    <n v="0"/>
    <n v="0.19436413237521799"/>
    <n v="1.8991136653276671E-2"/>
    <n v="6.1141996167851633E-6"/>
    <n v="204288.74"/>
    <n v="0.25595800000000002"/>
  </r>
  <r>
    <d v="2026-11-30T00:00:00"/>
    <x v="3"/>
    <x v="9"/>
    <x v="27"/>
    <x v="1"/>
    <n v="798134.03"/>
    <n v="-39724.949999999997"/>
    <n v="0"/>
    <n v="12913.66"/>
    <n v="0"/>
    <n v="-4.1100000000000003"/>
    <n v="771318.64"/>
    <n v="-4.9772275526634858E-2"/>
    <n v="0"/>
    <n v="0.19415781167685461"/>
    <n v="2.3084870321830379E-2"/>
    <n v="5.147640987890508E-6"/>
    <n v="205481.09"/>
    <n v="0.26640200000000003"/>
  </r>
  <r>
    <d v="2026-12-31T00:00:00"/>
    <x v="3"/>
    <x v="9"/>
    <x v="28"/>
    <x v="1"/>
    <n v="771318.64"/>
    <n v="-38401.58"/>
    <n v="0"/>
    <n v="12470.66"/>
    <n v="-20216.400000000001"/>
    <n v="-3.29"/>
    <n v="725168.02"/>
    <n v="-4.9786926584904072E-2"/>
    <n v="0"/>
    <n v="0.19401571997706421"/>
    <n v="2.6210177993420111E-2"/>
    <n v="4.2690939714516318E-6"/>
    <n v="200760.4"/>
    <n v="0.27684700000000001"/>
  </r>
  <r>
    <d v="2027-01-31T00:00:00"/>
    <x v="3"/>
    <x v="9"/>
    <x v="29"/>
    <x v="1"/>
    <n v="725168.02"/>
    <n v="-36111.54"/>
    <n v="0"/>
    <n v="11719.26"/>
    <n v="0"/>
    <n v="-2.54"/>
    <n v="700773.21"/>
    <n v="-4.9797476492622478E-2"/>
    <n v="0"/>
    <n v="0.19392909279563611"/>
    <n v="2.5305754178794208E-2"/>
    <n v="3.4999393822451539E-6"/>
    <n v="201325.93"/>
    <n v="0.28729100000000002"/>
  </r>
  <r>
    <d v="2027-02-28T00:00:00"/>
    <x v="3"/>
    <x v="9"/>
    <x v="30"/>
    <x v="1"/>
    <n v="700773.21"/>
    <n v="-34901.99"/>
    <n v="0"/>
    <n v="11322.76"/>
    <n v="0"/>
    <n v="-2.02"/>
    <n v="677191.96"/>
    <n v="-4.9804974345935567E-2"/>
    <n v="0"/>
    <n v="0.19389029319706341"/>
    <n v="2.7949907195213751E-2"/>
    <n v="2.8773159252342051E-6"/>
    <n v="201624.1"/>
    <n v="0.297736"/>
  </r>
  <r>
    <d v="2027-03-31T00:00:00"/>
    <x v="3"/>
    <x v="9"/>
    <x v="31"/>
    <x v="1"/>
    <n v="677191.96"/>
    <n v="-33731.22"/>
    <n v="0"/>
    <n v="10941.88"/>
    <n v="-19493.11"/>
    <n v="-1.63"/>
    <n v="634907.88"/>
    <n v="-4.9810424149152349E-2"/>
    <n v="0"/>
    <n v="0.19389267776563249"/>
    <n v="2.8785212582381502E-2"/>
    <n v="2.4014312170977701E-6"/>
    <n v="195665.86"/>
    <n v="0.30818000000000001"/>
  </r>
  <r>
    <d v="2027-04-30T00:00:00"/>
    <x v="3"/>
    <x v="9"/>
    <x v="32"/>
    <x v="1"/>
    <n v="634907.88"/>
    <n v="-31627.52"/>
    <n v="0"/>
    <n v="10260.67"/>
    <n v="0"/>
    <n v="-1.29"/>
    <n v="613539.75"/>
    <n v="-4.9814340409860401E-2"/>
    <n v="0"/>
    <n v="0.19393047383881931"/>
    <n v="2.7949907195213751E-2"/>
    <n v="2.025801758392036E-6"/>
    <n v="195488.68"/>
    <n v="0.31862400000000002"/>
  </r>
  <r>
    <d v="2027-05-31T00:00:00"/>
    <x v="3"/>
    <x v="9"/>
    <x v="33"/>
    <x v="1"/>
    <n v="613539.75"/>
    <n v="-30564.799999999999"/>
    <n v="0"/>
    <n v="9918.82"/>
    <n v="0"/>
    <n v="-1.03"/>
    <n v="592892.73"/>
    <n v="-4.9817151062733378E-2"/>
    <n v="0"/>
    <n v="0.19399866881928959"/>
    <n v="3.1854707396964561E-2"/>
    <n v="1.6851019368592749E-6"/>
    <n v="195102.45"/>
    <n v="0.329069"/>
  </r>
  <r>
    <d v="2027-06-30T00:00:00"/>
    <x v="3"/>
    <x v="9"/>
    <x v="34"/>
    <x v="1"/>
    <n v="592892.73"/>
    <n v="-29537.43"/>
    <n v="0"/>
    <n v="9589.69"/>
    <n v="-19351.939999999999"/>
    <n v="-0.83"/>
    <n v="553592.23"/>
    <n v="-4.9819180515533017E-2"/>
    <n v="0"/>
    <n v="0.19409291157522149"/>
    <n v="3.2639860897540993E-2"/>
    <n v="1.396557015940006E-6"/>
    <n v="187951.82"/>
    <n v="0.33951300000000001"/>
  </r>
  <r>
    <d v="2027-07-31T00:00:00"/>
    <x v="3"/>
    <x v="9"/>
    <x v="35"/>
    <x v="1"/>
    <n v="553592.23"/>
    <n v="-27580.32"/>
    <n v="0"/>
    <n v="8959.4"/>
    <n v="0"/>
    <n v="-0.64"/>
    <n v="534970.67000000004"/>
    <n v="-4.9820639909929791E-2"/>
    <n v="0"/>
    <n v="0.19420942541230771"/>
    <n v="2.8785212582381502E-2"/>
    <n v="1.157178936314037E-6"/>
    <n v="187217"/>
    <n v="0.34995799999999999"/>
  </r>
  <r>
    <d v="2027-08-31T00:00:00"/>
    <x v="3"/>
    <x v="9"/>
    <x v="36"/>
    <x v="1"/>
    <n v="534970.67000000004"/>
    <n v="-26653.14"/>
    <n v="0"/>
    <n v="8664.07"/>
    <n v="0"/>
    <n v="-0.51"/>
    <n v="516981.08"/>
    <n v="-4.9821689826608027E-2"/>
    <n v="0"/>
    <n v="0.19434493179172271"/>
    <n v="3.2964152243507489E-2"/>
    <n v="9.6194889915311082E-7"/>
    <n v="186320.97"/>
    <n v="0.360402"/>
  </r>
  <r>
    <d v="2027-09-30T00:00:00"/>
    <x v="3"/>
    <x v="9"/>
    <x v="37"/>
    <x v="1"/>
    <n v="516981.08"/>
    <n v="-25757.26"/>
    <n v="0"/>
    <n v="8788.6200000000008"/>
    <n v="-16660.400000000001"/>
    <n v="-0.41"/>
    <n v="483351.63"/>
    <n v="-4.9822446287253797E-2"/>
    <n v="0"/>
    <n v="0.2039986541590938"/>
    <n v="3.2226318343723477E-2"/>
    <n v="8.0233498031301962E-7"/>
    <n v="179249.16"/>
    <n v="0.37084600000000001"/>
  </r>
  <r>
    <d v="2027-10-31T00:00:00"/>
    <x v="3"/>
    <x v="9"/>
    <x v="38"/>
    <x v="1"/>
    <n v="483351.63"/>
    <n v="-24082.02"/>
    <n v="0"/>
    <n v="8283.42"/>
    <n v="0"/>
    <n v="-0.32"/>
    <n v="467552.71"/>
    <n v="-4.9822990582540597E-2"/>
    <n v="0"/>
    <n v="0.20564961125640591"/>
    <n v="2.9670460075884749E-2"/>
    <n v="6.6907696058095707E-7"/>
    <n v="178273.5"/>
    <n v="0.38129099999999999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63911.02"/>
    <n v="0"/>
    <n v="20335.810000000001"/>
    <n v="0"/>
    <n v="-58.6"/>
    <n v="1159461.07"/>
    <n v="-5.312217645079962E-2"/>
    <n v="0"/>
    <n v="0.20283493209220821"/>
    <n v="4.6176837495393924E-3"/>
    <n v="4.8709189764876268E-5"/>
    <n v="132815.54"/>
    <n v="0.114549"/>
  </r>
  <r>
    <d v="2025-11-30T00:00:00"/>
    <x v="3"/>
    <x v="10"/>
    <x v="14"/>
    <x v="1"/>
    <n v="1159461.07"/>
    <n v="-65973.25"/>
    <n v="0"/>
    <n v="19337.41"/>
    <n v="0"/>
    <n v="-51.77"/>
    <n v="1112773.46"/>
    <n v="-5.6899922988527002E-2"/>
    <n v="0"/>
    <n v="0.20013515440484239"/>
    <n v="9.7489647405520387E-3"/>
    <n v="4.465009061780324E-5"/>
    <n v="138038.71"/>
    <n v="0.12404900000000001"/>
  </r>
  <r>
    <d v="2025-12-31T00:00:00"/>
    <x v="3"/>
    <x v="10"/>
    <x v="15"/>
    <x v="1"/>
    <n v="1112773.46"/>
    <n v="-69656.36"/>
    <n v="0"/>
    <n v="18348.46"/>
    <n v="-15775.32"/>
    <n v="-53.31"/>
    <n v="1045636.93"/>
    <n v="-6.2597074410703502E-2"/>
    <n v="0"/>
    <n v="0.1978673612625125"/>
    <n v="1.417657788534735E-2"/>
    <n v="4.7904867131421843E-5"/>
    <n v="139643.9"/>
    <n v="0.133549"/>
  </r>
  <r>
    <d v="2026-01-31T00:00:00"/>
    <x v="3"/>
    <x v="10"/>
    <x v="16"/>
    <x v="1"/>
    <n v="1045636.93"/>
    <n v="-68780.3"/>
    <n v="0"/>
    <n v="17075.11"/>
    <n v="0"/>
    <n v="-43.41"/>
    <n v="993888.33"/>
    <n v="-6.57783730231669E-2"/>
    <n v="0"/>
    <n v="0.19595840096604841"/>
    <n v="1.7655590576860811E-2"/>
    <n v="4.1518312407385441E-5"/>
    <n v="142174.74"/>
    <n v="0.14304900000000001"/>
  </r>
  <r>
    <d v="2026-02-28T00:00:00"/>
    <x v="3"/>
    <x v="10"/>
    <x v="17"/>
    <x v="1"/>
    <n v="993888.33"/>
    <n v="-67472.83"/>
    <n v="0"/>
    <n v="16097.64"/>
    <n v="0"/>
    <n v="-16.940000000000001"/>
    <n v="942496.21"/>
    <n v="-6.7887739118561441E-2"/>
    <n v="0"/>
    <n v="0.19435957412119301"/>
    <n v="1.417657788534735E-2"/>
    <n v="1.7044073424795061E-5"/>
    <n v="143776.75"/>
    <n v="0.15254899999999999"/>
  </r>
  <r>
    <d v="2026-03-31T00:00:00"/>
    <x v="3"/>
    <x v="10"/>
    <x v="18"/>
    <x v="1"/>
    <n v="942496.21"/>
    <n v="-65709.929999999993"/>
    <n v="0"/>
    <n v="15160.93"/>
    <n v="-14223.15"/>
    <n v="-16.54"/>
    <n v="877707.51"/>
    <n v="-6.9719041806900528E-2"/>
    <n v="0"/>
    <n v="0.19303116971182879"/>
    <n v="1.5090935640646119E-2"/>
    <n v="1.7547086028484188E-5"/>
    <n v="142231.42000000001"/>
    <n v="0.162049"/>
  </r>
  <r>
    <d v="2026-04-30T00:00:00"/>
    <x v="3"/>
    <x v="10"/>
    <x v="19"/>
    <x v="1"/>
    <n v="877707.51"/>
    <n v="-62234.76"/>
    <n v="0"/>
    <n v="14038.82"/>
    <n v="0"/>
    <n v="-15.9"/>
    <n v="829495.67"/>
    <n v="-7.090603637293337E-2"/>
    <n v="0"/>
    <n v="0.19193842777928169"/>
    <n v="1.417657788534735E-2"/>
    <n v="1.81144682812305E-5"/>
    <n v="142298.85999999999"/>
    <n v="0.17154900000000001"/>
  </r>
  <r>
    <d v="2026-05-31T00:00:00"/>
    <x v="3"/>
    <x v="10"/>
    <x v="20"/>
    <x v="1"/>
    <n v="829495.67"/>
    <n v="-59525.15"/>
    <n v="0"/>
    <n v="13206.29"/>
    <n v="0"/>
    <n v="-12.91"/>
    <n v="783163.9"/>
    <n v="-7.1760646931227773E-2"/>
    <n v="0"/>
    <n v="0.1910503283877491"/>
    <n v="1.9546304838760551E-2"/>
    <n v="1.5564908157593359E-5"/>
    <n v="141790.67000000001"/>
    <n v="0.18104899999999999"/>
  </r>
  <r>
    <d v="2026-06-30T00:00:00"/>
    <x v="3"/>
    <x v="10"/>
    <x v="21"/>
    <x v="1"/>
    <n v="783163.9"/>
    <n v="-56705.87"/>
    <n v="0"/>
    <n v="12422.23"/>
    <n v="-12650.72"/>
    <n v="-10.29"/>
    <n v="726219.25"/>
    <n v="-7.2406131566672152E-2"/>
    <n v="0"/>
    <n v="0.1903391852331523"/>
    <n v="1.615335438092837E-2"/>
    <n v="1.314114295257586E-5"/>
    <n v="138379.92000000001"/>
    <n v="0.190548"/>
  </r>
  <r>
    <d v="2026-07-31T00:00:00"/>
    <x v="3"/>
    <x v="10"/>
    <x v="22"/>
    <x v="1"/>
    <n v="726219.25"/>
    <n v="-52907.96"/>
    <n v="0"/>
    <n v="11485.18"/>
    <n v="0"/>
    <n v="-7.44"/>
    <n v="684789.03"/>
    <n v="-7.285397985996743E-2"/>
    <n v="0"/>
    <n v="0.189780442326794"/>
    <n v="1.9546304838760551E-2"/>
    <n v="1.0244165937672031E-5"/>
    <n v="136990.87"/>
    <n v="0.200048"/>
  </r>
  <r>
    <d v="2026-08-31T00:00:00"/>
    <x v="3"/>
    <x v="10"/>
    <x v="23"/>
    <x v="1"/>
    <n v="684789.03"/>
    <n v="-50111.93"/>
    <n v="0"/>
    <n v="10805.54"/>
    <n v="0"/>
    <n v="-5.23"/>
    <n v="645477.41"/>
    <n v="-7.3178637107806435E-2"/>
    <n v="0"/>
    <n v="0.18935248747847411"/>
    <n v="1.9319265382841021E-2"/>
    <n v="7.6379870651959174E-6"/>
    <n v="135258.6"/>
    <n v="0.20954800000000001"/>
  </r>
  <r>
    <d v="2026-09-30T00:00:00"/>
    <x v="3"/>
    <x v="10"/>
    <x v="24"/>
    <x v="1"/>
    <n v="645477.41"/>
    <n v="-47387.7"/>
    <n v="0"/>
    <n v="10168.23"/>
    <n v="-13841.87"/>
    <n v="-4.42"/>
    <n v="594411.64"/>
    <n v="-7.3414968803902886E-2"/>
    <n v="0"/>
    <n v="0.18903643643299869"/>
    <n v="2.1444396691235101E-2"/>
    <n v="6.8541465352293224E-6"/>
    <n v="130204.7"/>
    <n v="0.21904799999999999"/>
  </r>
  <r>
    <d v="2026-10-31T00:00:00"/>
    <x v="3"/>
    <x v="10"/>
    <x v="25"/>
    <x v="1"/>
    <n v="594411.64"/>
    <n v="-43738.66"/>
    <n v="0"/>
    <n v="9352.86"/>
    <n v="0"/>
    <n v="-3.54"/>
    <n v="560022.30000000005"/>
    <n v="-7.3583108343441339E-2"/>
    <n v="0"/>
    <n v="0.1888158889038902"/>
    <n v="1.9546304838760551E-2"/>
    <n v="5.9630682441247503E-6"/>
    <n v="127991.93"/>
    <n v="0.228548"/>
  </r>
  <r>
    <d v="2026-11-30T00:00:00"/>
    <x v="3"/>
    <x v="10"/>
    <x v="26"/>
    <x v="1"/>
    <n v="560022.30000000005"/>
    <n v="-41276.239999999998"/>
    <n v="0"/>
    <n v="8805.26"/>
    <n v="0"/>
    <n v="-2.77"/>
    <n v="527548.56000000006"/>
    <n v="-7.370462975735366E-2"/>
    <n v="0"/>
    <n v="0.18867667073153341"/>
    <n v="1.8991136653276671E-2"/>
    <n v="4.9504515743659379E-6"/>
    <n v="125581.77"/>
    <n v="0.23804800000000001"/>
  </r>
  <r>
    <d v="2026-12-31T00:00:00"/>
    <x v="3"/>
    <x v="10"/>
    <x v="27"/>
    <x v="1"/>
    <n v="527548.56000000006"/>
    <n v="-38929.019999999997"/>
    <n v="0"/>
    <n v="8291.59"/>
    <n v="-12178.39"/>
    <n v="-2.14"/>
    <n v="484730.6"/>
    <n v="-7.3792295198944854E-2"/>
    <n v="0"/>
    <n v="0.18860657674442871"/>
    <n v="2.3084870321830379E-2"/>
    <n v="4.0659135257636529E-6"/>
    <n v="119993.93"/>
    <n v="0.24754799999999999"/>
  </r>
  <r>
    <d v="2027-01-31T00:00:00"/>
    <x v="3"/>
    <x v="10"/>
    <x v="28"/>
    <x v="1"/>
    <n v="484730.6"/>
    <n v="-35799.870000000003"/>
    <n v="0"/>
    <n v="7618.15"/>
    <n v="0"/>
    <n v="-1.6"/>
    <n v="456547.28"/>
    <n v="-7.3855182931451865E-2"/>
    <n v="0"/>
    <n v="0.1885951253209934"/>
    <n v="2.6210177993420111E-2"/>
    <n v="3.3096444068626348E-6"/>
    <n v="117354.36"/>
    <n v="0.257048"/>
  </r>
  <r>
    <d v="2027-02-28T00:00:00"/>
    <x v="3"/>
    <x v="10"/>
    <x v="29"/>
    <x v="1"/>
    <n v="456547.28"/>
    <n v="-33739.089999999997"/>
    <n v="0"/>
    <n v="7176.67"/>
    <n v="0"/>
    <n v="-1.25"/>
    <n v="429983.61"/>
    <n v="-7.390052869612028E-2"/>
    <n v="0"/>
    <n v="0.1886333315611371"/>
    <n v="2.5305754178794208E-2"/>
    <n v="2.731767612628518E-6"/>
    <n v="114611.03"/>
    <n v="0.26654699999999998"/>
  </r>
  <r>
    <d v="2027-03-31T00:00:00"/>
    <x v="3"/>
    <x v="10"/>
    <x v="30"/>
    <x v="1"/>
    <n v="429983.61"/>
    <n v="-31790.06"/>
    <n v="0"/>
    <n v="6761.98"/>
    <n v="-12018"/>
    <n v="-1"/>
    <n v="392936.53"/>
    <n v="-7.393317851924805E-2"/>
    <n v="0"/>
    <n v="0.1887135025737034"/>
    <n v="2.7949907195213751E-2"/>
    <n v="2.3229159915812352E-6"/>
    <n v="108469.07"/>
    <n v="0.27604699999999999"/>
  </r>
  <r>
    <d v="2027-04-30T00:00:00"/>
    <x v="3"/>
    <x v="10"/>
    <x v="31"/>
    <x v="1"/>
    <n v="392936.53"/>
    <n v="-29060.27"/>
    <n v="0"/>
    <n v="6183.15"/>
    <n v="0"/>
    <n v="-0.76"/>
    <n v="370058.65"/>
    <n v="-7.3956659072631922E-2"/>
    <n v="0"/>
    <n v="0.18882905592870919"/>
    <n v="2.8785212582381502E-2"/>
    <n v="1.9453134462772268E-6"/>
    <n v="105669.21"/>
    <n v="0.285547"/>
  </r>
  <r>
    <d v="2027-05-31T00:00:00"/>
    <x v="3"/>
    <x v="10"/>
    <x v="32"/>
    <x v="1"/>
    <n v="370058.65"/>
    <n v="-27374.560000000001"/>
    <n v="0"/>
    <n v="5827.63"/>
    <n v="0"/>
    <n v="-0.6"/>
    <n v="348511.13"/>
    <n v="-7.397357176282858E-2"/>
    <n v="0"/>
    <n v="0.18897436071946691"/>
    <n v="2.7949907195213751E-2"/>
    <n v="1.6105005464566011E-6"/>
    <n v="102827.18"/>
    <n v="0.295047"/>
  </r>
  <r>
    <d v="2027-06-30T00:00:00"/>
    <x v="3"/>
    <x v="10"/>
    <x v="33"/>
    <x v="1"/>
    <n v="348511.13"/>
    <n v="-25784.86"/>
    <n v="0"/>
    <n v="5493.25"/>
    <n v="-11101.72"/>
    <n v="-0.46"/>
    <n v="317117.34000000003"/>
    <n v="-7.3985745607279968E-2"/>
    <n v="0"/>
    <n v="0.1891445997351224"/>
    <n v="3.1854707396964561E-2"/>
    <n v="1.3321712941308221E-6"/>
    <n v="96577.11"/>
    <n v="0.30454700000000001"/>
  </r>
  <r>
    <d v="2027-07-31T00:00:00"/>
    <x v="3"/>
    <x v="10"/>
    <x v="34"/>
    <x v="1"/>
    <n v="317117.34000000003"/>
    <n v="-23464.94"/>
    <n v="0"/>
    <n v="5003.47"/>
    <n v="0"/>
    <n v="-0.35"/>
    <n v="298655.51"/>
    <n v="-7.399450678861863E-2"/>
    <n v="0"/>
    <n v="0.1893356507656303"/>
    <n v="3.2639860897540993E-2"/>
    <n v="1.1043594414947529E-6"/>
    <n v="93791.81"/>
    <n v="0.31404700000000002"/>
  </r>
  <r>
    <d v="2027-08-31T00:00:00"/>
    <x v="3"/>
    <x v="10"/>
    <x v="35"/>
    <x v="1"/>
    <n v="298655.51"/>
    <n v="-22100.75"/>
    <n v="0"/>
    <n v="4717.3599999999997"/>
    <n v="0"/>
    <n v="-0.27"/>
    <n v="281271.84999999998"/>
    <n v="-7.4000814741283089E-2"/>
    <n v="0"/>
    <n v="0.18954398489066429"/>
    <n v="2.8785212582381502E-2"/>
    <n v="9.2058569438076303E-7"/>
    <n v="91004.58"/>
    <n v="0.32354699999999997"/>
  </r>
  <r>
    <d v="2027-09-30T00:00:00"/>
    <x v="3"/>
    <x v="10"/>
    <x v="36"/>
    <x v="1"/>
    <n v="281271.84999999998"/>
    <n v="-20815.62"/>
    <n v="0"/>
    <n v="4448"/>
    <n v="-9271.89"/>
    <n v="-0.22"/>
    <n v="255632.12"/>
    <n v="-7.4005355237692166E-2"/>
    <n v="0"/>
    <n v="0.18976657962420521"/>
    <n v="3.2964152243507489E-2"/>
    <n v="7.6965386786011671E-7"/>
    <n v="85137.4"/>
    <n v="0.33304699999999998"/>
  </r>
  <r>
    <d v="2027-10-31T00:00:00"/>
    <x v="3"/>
    <x v="10"/>
    <x v="37"/>
    <x v="1"/>
    <n v="255632.12"/>
    <n v="-18918.98"/>
    <n v="0"/>
    <n v="4260.1400000000003"/>
    <n v="0"/>
    <n v="-0.16"/>
    <n v="240973.12"/>
    <n v="-7.4008623509427524E-2"/>
    <n v="0"/>
    <n v="0.19998160542709931"/>
    <n v="3.2226318343723477E-2"/>
    <n v="6.4021535755002364E-7"/>
    <n v="82544.490000000005"/>
    <n v="0.34254600000000002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28265.34"/>
    <n v="0.11580799999999999"/>
  </r>
  <r>
    <d v="2025-11-30T00:00:00"/>
    <x v="3"/>
    <x v="11"/>
    <x v="13"/>
    <x v="1"/>
    <n v="1107566.3600000001"/>
    <n v="-56636.21"/>
    <n v="0"/>
    <n v="18885.62"/>
    <n v="0"/>
    <n v="-39.07"/>
    <n v="1069776.7"/>
    <n v="-5.113572575025669E-2"/>
    <n v="0"/>
    <n v="0.20461751341649301"/>
    <n v="4.6176837495393924E-3"/>
    <n v="3.5275981906607648E-5"/>
    <n v="135814.31"/>
    <n v="0.12695600000000001"/>
  </r>
  <r>
    <d v="2025-12-31T00:00:00"/>
    <x v="3"/>
    <x v="11"/>
    <x v="14"/>
    <x v="1"/>
    <n v="1069776.7"/>
    <n v="-53687.85"/>
    <n v="0"/>
    <n v="17996.009999999998"/>
    <n v="-10429.219999999999"/>
    <n v="-37.619999999999997"/>
    <n v="1023618.02"/>
    <n v="-5.0186032203383767E-2"/>
    <n v="0"/>
    <n v="0.2018664854791381"/>
    <n v="9.7489647405520387E-3"/>
    <n v="3.5167533955477412E-5"/>
    <n v="141364.97"/>
    <n v="0.138103"/>
  </r>
  <r>
    <d v="2026-01-31T00:00:00"/>
    <x v="3"/>
    <x v="11"/>
    <x v="15"/>
    <x v="1"/>
    <n v="1023618.02"/>
    <n v="-51189.39"/>
    <n v="0"/>
    <n v="17027.830000000002"/>
    <n v="0"/>
    <n v="-25.75"/>
    <n v="989430.73"/>
    <n v="-5.0008288689387219E-2"/>
    <n v="0"/>
    <n v="0.19961939542432369"/>
    <n v="1.417657788534735E-2"/>
    <n v="2.5151788924092091E-5"/>
    <n v="147673.26"/>
    <n v="0.14925099999999999"/>
  </r>
  <r>
    <d v="2026-02-28T00:00:00"/>
    <x v="3"/>
    <x v="11"/>
    <x v="16"/>
    <x v="1"/>
    <n v="989430.73"/>
    <n v="-48855.41"/>
    <n v="0"/>
    <n v="16307.33"/>
    <n v="0"/>
    <n v="-12.49"/>
    <n v="956870.16"/>
    <n v="-4.9377289680527958E-2"/>
    <n v="0"/>
    <n v="0.1977782728970745"/>
    <n v="1.7655590576860811E-2"/>
    <n v="1.2618754461330129E-5"/>
    <n v="153480.26999999999"/>
    <n v="0.16039800000000001"/>
  </r>
  <r>
    <d v="2026-03-31T00:00:00"/>
    <x v="3"/>
    <x v="11"/>
    <x v="17"/>
    <x v="1"/>
    <n v="956870.16"/>
    <n v="-46967.22"/>
    <n v="0"/>
    <n v="15650.93"/>
    <n v="-13565.14"/>
    <n v="-12.12"/>
    <n v="911976.61"/>
    <n v="-4.9084217002239833E-2"/>
    <n v="0"/>
    <n v="0.1962765641165089"/>
    <n v="1.417657788534735E-2"/>
    <n v="1.266380160022569E-5"/>
    <n v="156445.68"/>
    <n v="0.171546"/>
  </r>
  <r>
    <d v="2026-04-30T00:00:00"/>
    <x v="3"/>
    <x v="11"/>
    <x v="18"/>
    <x v="1"/>
    <n v="911976.61"/>
    <n v="-44596.19"/>
    <n v="0"/>
    <n v="14824.33"/>
    <n v="0"/>
    <n v="-12.51"/>
    <n v="882192.24"/>
    <n v="-4.8900581135382509E-2"/>
    <n v="0"/>
    <n v="0.19506194165830029"/>
    <n v="1.5090935640646119E-2"/>
    <n v="1.3719118400244501E-5"/>
    <n v="161170.51999999999"/>
    <n v="0.18269299999999999"/>
  </r>
  <r>
    <d v="2026-05-31T00:00:00"/>
    <x v="3"/>
    <x v="11"/>
    <x v="19"/>
    <x v="1"/>
    <n v="882192.24"/>
    <n v="-42976.84"/>
    <n v="0"/>
    <n v="14268.78"/>
    <n v="0"/>
    <n v="-10.26"/>
    <n v="853473.9"/>
    <n v="-4.8715963209715059E-2"/>
    <n v="0"/>
    <n v="0.19409071938118391"/>
    <n v="1.417657788534735E-2"/>
    <n v="1.163573526427489E-5"/>
    <n v="165437.97"/>
    <n v="0.19384100000000001"/>
  </r>
  <r>
    <d v="2026-06-30T00:00:00"/>
    <x v="3"/>
    <x v="11"/>
    <x v="20"/>
    <x v="1"/>
    <n v="853473.9"/>
    <n v="-41483.730000000003"/>
    <n v="0"/>
    <n v="13749.87"/>
    <n v="-16682.259999999998"/>
    <n v="-8.25"/>
    <n v="809049.53"/>
    <n v="-4.8605742131246243E-2"/>
    <n v="0"/>
    <n v="0.19332565984433181"/>
    <n v="1.9546304838760551E-2"/>
    <n v="9.6657147107471634E-6"/>
    <n v="165845.59"/>
    <n v="0.204988"/>
  </r>
  <r>
    <d v="2026-07-31T00:00:00"/>
    <x v="3"/>
    <x v="11"/>
    <x v="21"/>
    <x v="1"/>
    <n v="809049.53"/>
    <n v="-39259.93"/>
    <n v="0"/>
    <n v="12994.34"/>
    <n v="0"/>
    <n v="-6.1"/>
    <n v="782777.83"/>
    <n v="-4.8525996319413983E-2"/>
    <n v="0"/>
    <n v="0.19273487832184041"/>
    <n v="1.615335438092837E-2"/>
    <n v="7.5405631070196431E-6"/>
    <n v="169186.21"/>
    <n v="0.21613599999999999"/>
  </r>
  <r>
    <d v="2026-08-31T00:00:00"/>
    <x v="3"/>
    <x v="11"/>
    <x v="22"/>
    <x v="1"/>
    <n v="782777.83"/>
    <n v="-37936.199999999997"/>
    <n v="0"/>
    <n v="12543.44"/>
    <n v="0"/>
    <n v="-4.75"/>
    <n v="757380.31"/>
    <n v="-4.8463565516752551E-2"/>
    <n v="0"/>
    <n v="0.192291115507806"/>
    <n v="1.9546304838760551E-2"/>
    <n v="6.0729609555969389E-6"/>
    <n v="172139.79"/>
    <n v="0.22728300000000001"/>
  </r>
  <r>
    <d v="2026-09-30T00:00:00"/>
    <x v="3"/>
    <x v="11"/>
    <x v="23"/>
    <x v="1"/>
    <n v="757380.31"/>
    <n v="-36673.49"/>
    <n v="0"/>
    <n v="12116.26"/>
    <n v="-14632.03"/>
    <n v="-4.1900000000000004"/>
    <n v="718186.86"/>
    <n v="-4.8421499234592137E-2"/>
    <n v="0"/>
    <n v="0.1919711435619969"/>
    <n v="1.9319265382841021E-2"/>
    <n v="5.5274781634525084E-6"/>
    <n v="171237.76000000001"/>
    <n v="0.238431"/>
  </r>
  <r>
    <d v="2026-10-31T00:00:00"/>
    <x v="3"/>
    <x v="11"/>
    <x v="24"/>
    <x v="1"/>
    <n v="718186.86"/>
    <n v="-34753.629999999997"/>
    <n v="0"/>
    <n v="11476.34"/>
    <n v="0"/>
    <n v="-3.54"/>
    <n v="694906.03"/>
    <n v="-4.8390792085149792E-2"/>
    <n v="0"/>
    <n v="0.19175523574286821"/>
    <n v="2.1444396691235101E-2"/>
    <n v="4.9327845437214078E-6"/>
    <n v="173433.36"/>
    <n v="0.24957799999999999"/>
  </r>
  <r>
    <d v="2026-11-30T00:00:00"/>
    <x v="3"/>
    <x v="11"/>
    <x v="25"/>
    <x v="1"/>
    <n v="694906.03"/>
    <n v="-33611.39"/>
    <n v="0"/>
    <n v="11096.88"/>
    <n v="0"/>
    <n v="-2.92"/>
    <n v="672388.6"/>
    <n v="-4.8368258046105762E-2"/>
    <n v="0"/>
    <n v="0.19162668415819911"/>
    <n v="1.9546304838760551E-2"/>
    <n v="4.200590055677817E-6"/>
    <n v="175308.94"/>
    <n v="0.26072600000000001"/>
  </r>
  <r>
    <d v="2026-12-31T00:00:00"/>
    <x v="3"/>
    <x v="11"/>
    <x v="26"/>
    <x v="1"/>
    <n v="672388.6"/>
    <n v="-32511.58"/>
    <n v="0"/>
    <n v="10734.2"/>
    <n v="-12769.42"/>
    <n v="-2.41"/>
    <n v="637839.38"/>
    <n v="-4.8352373467664633E-2"/>
    <n v="0"/>
    <n v="0.1915713652047866"/>
    <n v="1.8991136653276671E-2"/>
    <n v="3.5809946216280609E-6"/>
    <n v="173411.38"/>
    <n v="0.27187299999999998"/>
  </r>
  <r>
    <d v="2027-01-31T00:00:00"/>
    <x v="3"/>
    <x v="11"/>
    <x v="27"/>
    <x v="1"/>
    <n v="637839.38"/>
    <n v="-30833.7"/>
    <n v="0"/>
    <n v="10182.969999999999"/>
    <n v="0"/>
    <n v="-1.96"/>
    <n v="617186.68999999994"/>
    <n v="-4.8340852506510039E-2"/>
    <n v="0"/>
    <n v="0.19157735412078561"/>
    <n v="2.3084870321830379E-2"/>
    <n v="3.0739346142014688E-6"/>
    <n v="174676.55"/>
    <n v="0.28302100000000002"/>
  </r>
  <r>
    <d v="2027-02-28T00:00:00"/>
    <x v="3"/>
    <x v="11"/>
    <x v="28"/>
    <x v="1"/>
    <n v="617186.68999999994"/>
    <n v="-29830.19"/>
    <n v="0"/>
    <n v="9856.19"/>
    <n v="0"/>
    <n v="-1.67"/>
    <n v="597211.02"/>
    <n v="-4.8332529243403408E-2"/>
    <n v="0"/>
    <n v="0.1916345882990319"/>
    <n v="2.6210177993420111E-2"/>
    <n v="2.7017155731332878E-6"/>
    <n v="175680.43"/>
    <n v="0.29416799999999999"/>
  </r>
  <r>
    <d v="2027-03-31T00:00:00"/>
    <x v="3"/>
    <x v="11"/>
    <x v="29"/>
    <x v="1"/>
    <n v="597211.02"/>
    <n v="-28861.16"/>
    <n v="0"/>
    <n v="9542.17"/>
    <n v="-15112.88"/>
    <n v="-1.45"/>
    <n v="562777.69999999995"/>
    <n v="-4.8326574442953019E-2"/>
    <n v="0"/>
    <n v="0.19173457692160209"/>
    <n v="2.5305754178794208E-2"/>
    <n v="2.4207784579279829E-6"/>
    <n v="171824.81"/>
    <n v="0.30531599999999998"/>
  </r>
  <r>
    <d v="2027-04-30T00:00:00"/>
    <x v="3"/>
    <x v="11"/>
    <x v="30"/>
    <x v="1"/>
    <n v="562777.69999999995"/>
    <n v="-27194.7"/>
    <n v="0"/>
    <n v="8998.35"/>
    <n v="0"/>
    <n v="-1.22"/>
    <n v="544580.14"/>
    <n v="-4.8322274605501092E-2"/>
    <n v="0"/>
    <n v="0.19187015301675531"/>
    <n v="2.7949907195213751E-2"/>
    <n v="2.1618868158009401E-6"/>
    <n v="172339.51"/>
    <n v="0.31646299999999999"/>
  </r>
  <r>
    <d v="2027-05-31T00:00:00"/>
    <x v="3"/>
    <x v="11"/>
    <x v="31"/>
    <x v="1"/>
    <n v="544580.14"/>
    <n v="-26313.66"/>
    <n v="0"/>
    <n v="8714.8799999999992"/>
    <n v="0"/>
    <n v="-1.05"/>
    <n v="526980.31000000006"/>
    <n v="-4.8319178288666248E-2"/>
    <n v="0"/>
    <n v="0.1920352633011361"/>
    <n v="2.8785212582381502E-2"/>
    <n v="1.930978671807568E-6"/>
    <n v="172644.32"/>
    <n v="0.32761099999999999"/>
  </r>
  <r>
    <d v="2027-06-30T00:00:00"/>
    <x v="3"/>
    <x v="11"/>
    <x v="32"/>
    <x v="1"/>
    <n v="526980.31000000006"/>
    <n v="-25462.080000000002"/>
    <n v="0"/>
    <n v="8441.56"/>
    <n v="-14729.05"/>
    <n v="-0.92"/>
    <n v="495229.81"/>
    <n v="-4.83169531295434E-2"/>
    <n v="0"/>
    <n v="0.19222479099070111"/>
    <n v="2.7949907195213751E-2"/>
    <n v="1.7418443898183799E-6"/>
    <n v="167763.09"/>
    <n v="0.338758"/>
  </r>
  <r>
    <d v="2027-07-31T00:00:00"/>
    <x v="3"/>
    <x v="11"/>
    <x v="33"/>
    <x v="1"/>
    <n v="495229.81"/>
    <n v="-23927.200000000001"/>
    <n v="0"/>
    <n v="7941.6"/>
    <n v="0"/>
    <n v="-0.79"/>
    <n v="479243.43"/>
    <n v="-4.8315349577308458E-2"/>
    <n v="0"/>
    <n v="0.1924344069474265"/>
    <n v="3.1854707396964561E-2"/>
    <n v="1.5885818705009069E-6"/>
    <n v="167689.94"/>
    <n v="0.34990599999999999"/>
  </r>
  <r>
    <d v="2027-08-31T00:00:00"/>
    <x v="3"/>
    <x v="11"/>
    <x v="34"/>
    <x v="1"/>
    <n v="479243.43"/>
    <n v="-23154.26"/>
    <n v="0"/>
    <n v="7694.27"/>
    <n v="0"/>
    <n v="-0.7"/>
    <n v="463782.74"/>
    <n v="-4.8314195405943033E-2"/>
    <n v="0"/>
    <n v="0.19266044491535739"/>
    <n v="3.2639860897540993E-2"/>
    <n v="1.4648024751925269E-6"/>
    <n v="167450.17000000001"/>
    <n v="0.36105300000000001"/>
  </r>
  <r>
    <d v="2027-09-30T00:00:00"/>
    <x v="3"/>
    <x v="11"/>
    <x v="35"/>
    <x v="1"/>
    <n v="463782.74"/>
    <n v="-22406.9"/>
    <n v="0"/>
    <n v="7455.3"/>
    <n v="-13350.08"/>
    <n v="-0.63"/>
    <n v="435480.41"/>
    <n v="-4.8313364925489162E-2"/>
    <n v="0"/>
    <n v="0.1928997970767716"/>
    <n v="2.8785212582381502E-2"/>
    <n v="1.3617263836974629E-6"/>
    <n v="162086.04"/>
    <n v="0.372201"/>
  </r>
  <r>
    <d v="2027-10-31T00:00:00"/>
    <x v="3"/>
    <x v="11"/>
    <x v="36"/>
    <x v="1"/>
    <n v="435480.41"/>
    <n v="-21039.26"/>
    <n v="0"/>
    <n v="7009.41"/>
    <n v="0"/>
    <n v="-0.55000000000000004"/>
    <n v="421450.01"/>
    <n v="-4.8312766891480119E-2"/>
    <n v="0"/>
    <n v="0.19314982665584121"/>
    <n v="3.2964152243507489E-2"/>
    <n v="1.273472044178253E-6"/>
    <n v="161562.03"/>
    <n v="0.38334800000000002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2495.99"/>
    <n v="0"/>
    <n v="21164.32"/>
    <n v="-5529.72"/>
    <n v="-17.79"/>
    <n v="1150629.6499999999"/>
    <n v="-5.2188331126577669E-2"/>
    <n v="0"/>
    <n v="0.21208352183218601"/>
    <n v="4.6176837495393924E-3"/>
    <n v="1.485619629904694E-5"/>
    <n v="125536.24"/>
    <n v="0.109102"/>
  </r>
  <r>
    <d v="2026-01-31T00:00:00"/>
    <x v="3"/>
    <x v="12"/>
    <x v="14"/>
    <x v="1"/>
    <n v="1150629.6499999999"/>
    <n v="-60882.71"/>
    <n v="0"/>
    <n v="20191.27"/>
    <n v="0"/>
    <n v="-14.88"/>
    <n v="1109923.33"/>
    <n v="-5.2912518076569687E-2"/>
    <n v="0"/>
    <n v="0.2105762257494288"/>
    <n v="9.7489647405520387E-3"/>
    <n v="1.2932010593771731E-5"/>
    <n v="130659.59"/>
    <n v="0.117719"/>
  </r>
  <r>
    <d v="2026-02-28T00:00:00"/>
    <x v="3"/>
    <x v="12"/>
    <x v="15"/>
    <x v="1"/>
    <n v="1109923.33"/>
    <n v="-58379.74"/>
    <n v="0"/>
    <n v="19366.59"/>
    <n v="0"/>
    <n v="-7.54"/>
    <n v="1070902.6399999999"/>
    <n v="-5.2597993978228258E-2"/>
    <n v="0"/>
    <n v="0.20938302847671519"/>
    <n v="1.417657788534735E-2"/>
    <n v="6.7924053417234917E-6"/>
    <n v="135294.34"/>
    <n v="0.126337"/>
  </r>
  <r>
    <d v="2026-03-31T00:00:00"/>
    <x v="3"/>
    <x v="12"/>
    <x v="16"/>
    <x v="1"/>
    <n v="1070902.6399999999"/>
    <n v="-56113.81"/>
    <n v="0"/>
    <n v="18602.990000000002"/>
    <n v="-18907.419999999998"/>
    <n v="-6.14"/>
    <n v="1014478.26"/>
    <n v="-5.2398612517509158E-2"/>
    <n v="0"/>
    <n v="0.208455814715095"/>
    <n v="1.7655590576860811E-2"/>
    <n v="5.7329068749178254E-6"/>
    <n v="136907.89000000001"/>
    <n v="0.13495399999999999"/>
  </r>
  <r>
    <d v="2026-04-30T00:00:00"/>
    <x v="3"/>
    <x v="12"/>
    <x v="17"/>
    <x v="1"/>
    <n v="1014478.26"/>
    <n v="-53192.81"/>
    <n v="0"/>
    <n v="17563.310000000001"/>
    <n v="0"/>
    <n v="-6.3"/>
    <n v="978842.46"/>
    <n v="-5.2433659415997737E-2"/>
    <n v="0"/>
    <n v="0.20775183408860509"/>
    <n v="1.417657788534735E-2"/>
    <n v="6.2106491144943102E-6"/>
    <n v="140533.63"/>
    <n v="0.143571"/>
  </r>
  <r>
    <d v="2026-05-31T00:00:00"/>
    <x v="3"/>
    <x v="12"/>
    <x v="18"/>
    <x v="1"/>
    <n v="978842.46"/>
    <n v="-51246.17"/>
    <n v="0"/>
    <n v="16904.09"/>
    <n v="0"/>
    <n v="-5.12"/>
    <n v="944495.26"/>
    <n v="-5.2353849639235749E-2"/>
    <n v="0"/>
    <n v="0.2072336471935253"/>
    <n v="1.5090935640646119E-2"/>
    <n v="5.2275773185762168E-6"/>
    <n v="143741.32"/>
    <n v="0.15218899999999999"/>
  </r>
  <r>
    <d v="2026-06-30T00:00:00"/>
    <x v="3"/>
    <x v="12"/>
    <x v="19"/>
    <x v="1"/>
    <n v="944495.26"/>
    <n v="-49409.53"/>
    <n v="0"/>
    <n v="16282.23"/>
    <n v="-13389.71"/>
    <n v="-4.07"/>
    <n v="897974.18"/>
    <n v="-5.2313158916070329E-2"/>
    <n v="0"/>
    <n v="0.2068690124418909"/>
    <n v="1.417657788534735E-2"/>
    <n v="4.3126454618775427E-6"/>
    <n v="144399.42000000001"/>
    <n v="0.160806"/>
  </r>
  <r>
    <d v="2026-07-31T00:00:00"/>
    <x v="3"/>
    <x v="12"/>
    <x v="20"/>
    <x v="1"/>
    <n v="897974.18"/>
    <n v="-46963.08"/>
    <n v="0"/>
    <n v="15462.41"/>
    <n v="0"/>
    <n v="-3.08"/>
    <n v="866470.43"/>
    <n v="-5.2298916649163862E-2"/>
    <n v="0"/>
    <n v="0.20663056437586191"/>
    <n v="1.9546304838760551E-2"/>
    <n v="3.4340162254467599E-6"/>
    <n v="146800.04"/>
    <n v="0.16942299999999999"/>
  </r>
  <r>
    <d v="2026-08-31T00:00:00"/>
    <x v="3"/>
    <x v="12"/>
    <x v="21"/>
    <x v="1"/>
    <n v="866470.43"/>
    <n v="-45296.01"/>
    <n v="0"/>
    <n v="14910.18"/>
    <n v="0"/>
    <n v="-2.29"/>
    <n v="836082.31"/>
    <n v="-5.2276459521358211E-2"/>
    <n v="0"/>
    <n v="0.20649533630976949"/>
    <n v="1.615335438092837E-2"/>
    <n v="2.6425166947530122E-6"/>
    <n v="148856.32999999999"/>
    <n v="0.17804"/>
  </r>
  <r>
    <d v="2026-09-30T00:00:00"/>
    <x v="3"/>
    <x v="12"/>
    <x v="22"/>
    <x v="1"/>
    <n v="836082.31"/>
    <n v="-43696.639999999999"/>
    <n v="0"/>
    <n v="14383.7"/>
    <n v="-16342.32"/>
    <n v="-1.92"/>
    <n v="790425.13"/>
    <n v="-5.2263561168378631E-2"/>
    <n v="0"/>
    <n v="0.20644421121409279"/>
    <n v="1.9546304838760551E-2"/>
    <n v="2.2966926408388048E-6"/>
    <n v="147538.81"/>
    <n v="0.18665799999999999"/>
  </r>
  <r>
    <d v="2026-10-31T00:00:00"/>
    <x v="3"/>
    <x v="12"/>
    <x v="23"/>
    <x v="1"/>
    <n v="790425.13"/>
    <n v="-41303.9"/>
    <n v="0"/>
    <n v="13599.35"/>
    <n v="0"/>
    <n v="-1.59"/>
    <n v="762718.99"/>
    <n v="-5.2255294877096667E-2"/>
    <n v="0"/>
    <n v="0.2064613672011506"/>
    <n v="1.9319265382841021E-2"/>
    <n v="2.0103414546655539E-6"/>
    <n v="148939.79"/>
    <n v="0.195275"/>
  </r>
  <r>
    <d v="2026-11-30T00:00:00"/>
    <x v="3"/>
    <x v="12"/>
    <x v="24"/>
    <x v="1"/>
    <n v="762718.99"/>
    <n v="-39850.559999999998"/>
    <n v="0"/>
    <n v="13127.27"/>
    <n v="0"/>
    <n v="-1.27"/>
    <n v="735994.44"/>
    <n v="-5.2248024581752137E-2"/>
    <n v="0"/>
    <n v="0.20653375869856591"/>
    <n v="2.1444396691235101E-2"/>
    <n v="1.6603158163464909E-6"/>
    <n v="150063.42000000001"/>
    <n v="0.20389199999999999"/>
  </r>
  <r>
    <d v="2026-12-31T00:00:00"/>
    <x v="3"/>
    <x v="12"/>
    <x v="25"/>
    <x v="1"/>
    <n v="735994.44"/>
    <n v="-38450.769999999997"/>
    <n v="0"/>
    <n v="12674.48"/>
    <n v="-14385.97"/>
    <n v="-1"/>
    <n v="695831.17"/>
    <n v="-5.224328542515113E-2"/>
    <n v="0"/>
    <n v="0.2066506538136198"/>
    <n v="1.9546304838760551E-2"/>
    <n v="1.3630440244940139E-6"/>
    <n v="147870.6"/>
    <n v="0.212509"/>
  </r>
  <r>
    <d v="2027-01-31T00:00:00"/>
    <x v="3"/>
    <x v="12"/>
    <x v="26"/>
    <x v="1"/>
    <n v="695831.17"/>
    <n v="-36350.160000000003"/>
    <n v="0"/>
    <n v="11991.68"/>
    <n v="0"/>
    <n v="-0.78"/>
    <n v="671471.92"/>
    <n v="-5.2239906134613219E-2"/>
    <n v="0"/>
    <n v="0.206803234628891"/>
    <n v="1.8991136653276671E-2"/>
    <n v="1.1172439047120531E-6"/>
    <n v="148480.28"/>
    <n v="0.22112699999999999"/>
  </r>
  <r>
    <d v="2027-02-28T00:00:00"/>
    <x v="3"/>
    <x v="12"/>
    <x v="27"/>
    <x v="1"/>
    <n v="671471.92"/>
    <n v="-35075.910000000003"/>
    <n v="0"/>
    <n v="11582.01"/>
    <n v="0"/>
    <n v="-0.62"/>
    <n v="647977.4"/>
    <n v="-5.2237341344199308E-2"/>
    <n v="0"/>
    <n v="0.2069842590979469"/>
    <n v="2.3084870321830379E-2"/>
    <n v="9.2417954465082739E-7"/>
    <n v="148868.81"/>
    <n v="0.229744"/>
  </r>
  <r>
    <d v="2027-03-31T00:00:00"/>
    <x v="3"/>
    <x v="12"/>
    <x v="28"/>
    <x v="1"/>
    <n v="647977.4"/>
    <n v="-33847.46"/>
    <n v="0"/>
    <n v="11187.75"/>
    <n v="-16983.599999999999"/>
    <n v="-0.51"/>
    <n v="608333.57999999996"/>
    <n v="-5.2235560804607173E-2"/>
    <n v="0"/>
    <n v="0.2071877790892151"/>
    <n v="2.6210177993420111E-2"/>
    <n v="7.80984782142312E-7"/>
    <n v="145003.04999999999"/>
    <n v="0.23836099999999999"/>
  </r>
  <r>
    <d v="2027-04-30T00:00:00"/>
    <x v="3"/>
    <x v="12"/>
    <x v="29"/>
    <x v="1"/>
    <n v="608333.57999999996"/>
    <n v="-31775.86"/>
    <n v="0"/>
    <n v="10514.48"/>
    <n v="0"/>
    <n v="-0.4"/>
    <n v="587071.80000000005"/>
    <n v="-5.2234273367849839E-2"/>
    <n v="0"/>
    <n v="0.20740890747013441"/>
    <n v="2.5305754178794208E-2"/>
    <n v="6.5467579391760426E-7"/>
    <n v="144994.01999999999"/>
    <n v="0.246978"/>
  </r>
  <r>
    <d v="2027-05-31T00:00:00"/>
    <x v="3"/>
    <x v="12"/>
    <x v="30"/>
    <x v="1"/>
    <n v="587071.80000000005"/>
    <n v="-30664.720000000001"/>
    <n v="0"/>
    <n v="10158.48"/>
    <n v="0"/>
    <n v="-0.32"/>
    <n v="566565.24"/>
    <n v="-5.223333457338928E-2"/>
    <n v="0"/>
    <n v="0.20764362687521939"/>
    <n v="2.7949907195213751E-2"/>
    <n v="5.4170365552194187E-7"/>
    <n v="144811.57999999999"/>
    <n v="0.25559599999999999"/>
  </r>
  <r>
    <d v="2027-06-30T00:00:00"/>
    <x v="3"/>
    <x v="12"/>
    <x v="31"/>
    <x v="1"/>
    <n v="566565.24"/>
    <n v="-29593.21"/>
    <n v="0"/>
    <n v="9815.2099999999991"/>
    <n v="-16308.7"/>
    <n v="-0.25"/>
    <n v="530478.28"/>
    <n v="-5.2232666778254271E-2"/>
    <n v="0"/>
    <n v="0.20788863327958351"/>
    <n v="2.8785212582381502E-2"/>
    <n v="4.4848597545322941E-7"/>
    <n v="140159.18"/>
    <n v="0.26421299999999998"/>
  </r>
  <r>
    <d v="2027-07-31T00:00:00"/>
    <x v="3"/>
    <x v="12"/>
    <x v="32"/>
    <x v="1"/>
    <n v="530478.28"/>
    <n v="-27708.04"/>
    <n v="0"/>
    <n v="9201.2000000000007"/>
    <n v="0"/>
    <n v="-0.2"/>
    <n v="511971.24"/>
    <n v="-5.2232184440528788E-2"/>
    <n v="0"/>
    <n v="0.20814120829458149"/>
    <n v="2.7949907195213751E-2"/>
    <n v="3.7227280469983068E-7"/>
    <n v="139681.17000000001"/>
    <n v="0.27283000000000002"/>
  </r>
  <r>
    <d v="2027-08-31T00:00:00"/>
    <x v="3"/>
    <x v="12"/>
    <x v="33"/>
    <x v="1"/>
    <n v="511971.24"/>
    <n v="-26741.200000000001"/>
    <n v="0"/>
    <n v="8891.2000000000007"/>
    <n v="0"/>
    <n v="-0.16"/>
    <n v="494121.08"/>
    <n v="-5.2231836285975282E-2"/>
    <n v="0"/>
    <n v="0.20839911498430441"/>
    <n v="3.1854707396964561E-2"/>
    <n v="3.1019187969881217E-7"/>
    <n v="139069.07999999999"/>
    <n v="0.281447"/>
  </r>
  <r>
    <d v="2027-09-30T00:00:00"/>
    <x v="3"/>
    <x v="12"/>
    <x v="34"/>
    <x v="1"/>
    <n v="494121.08"/>
    <n v="-25808.73"/>
    <n v="0"/>
    <n v="8591.9599999999991"/>
    <n v="-16128.04"/>
    <n v="-0.13"/>
    <n v="460776.14"/>
    <n v="-5.2231586571406287E-2"/>
    <n v="0"/>
    <n v="0.20866051285102791"/>
    <n v="3.2639860897540993E-2"/>
    <n v="2.5902624095281087E-7"/>
    <n v="133654.85999999999"/>
    <n v="0.29006500000000002"/>
  </r>
  <r>
    <d v="2027-10-31T00:00:00"/>
    <x v="3"/>
    <x v="12"/>
    <x v="35"/>
    <x v="1"/>
    <n v="460776.14"/>
    <n v="-24066.99"/>
    <n v="0"/>
    <n v="8022.26"/>
    <n v="0"/>
    <n v="-0.1"/>
    <n v="444731.32"/>
    <n v="-5.2231406536931618E-2"/>
    <n v="0"/>
    <n v="0.20892388839965459"/>
    <n v="2.8785212582381502E-2"/>
    <n v="2.1552969585368581E-7"/>
    <n v="132833.19"/>
    <n v="0.298682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3764.46"/>
    <n v="0"/>
    <n v="21510.47"/>
    <n v="0"/>
    <n v="-35.29"/>
    <n v="1191132"/>
    <n v="-5.1697231207714772E-2"/>
    <n v="0"/>
    <n v="0.20927618354922359"/>
    <n v="4.6176837495393924E-3"/>
    <n v="2.860750558635679E-5"/>
    <n v="146201.82"/>
    <n v="0.122742"/>
  </r>
  <r>
    <d v="2026-02-28T00:00:00"/>
    <x v="3"/>
    <x v="13"/>
    <x v="14"/>
    <x v="1"/>
    <n v="1191132"/>
    <n v="-61828.639999999999"/>
    <n v="0"/>
    <n v="20588.3"/>
    <n v="0"/>
    <n v="-18.64"/>
    <n v="1149873.01"/>
    <n v="-5.1907464240928493E-2"/>
    <n v="0"/>
    <n v="0.20741578139564751"/>
    <n v="9.7489647405520387E-3"/>
    <n v="1.5652214880409251E-5"/>
    <n v="153351.49"/>
    <n v="0.13336400000000001"/>
  </r>
  <r>
    <d v="2026-03-31T00:00:00"/>
    <x v="3"/>
    <x v="13"/>
    <x v="15"/>
    <x v="1"/>
    <n v="1149873.01"/>
    <n v="-59132.72"/>
    <n v="0"/>
    <n v="19738.36"/>
    <n v="-16301.26"/>
    <n v="-16.57"/>
    <n v="1094160.82"/>
    <n v="-5.142543116998019E-2"/>
    <n v="0"/>
    <n v="0.2059882392380836"/>
    <n v="1.417657788534735E-2"/>
    <n v="1.4411911349193241E-5"/>
    <n v="157543.60999999999"/>
    <n v="0.143986"/>
  </r>
  <r>
    <d v="2026-04-30T00:00:00"/>
    <x v="3"/>
    <x v="13"/>
    <x v="16"/>
    <x v="1"/>
    <n v="1094160.82"/>
    <n v="-55835.71"/>
    <n v="0"/>
    <n v="18683.650000000001"/>
    <n v="0"/>
    <n v="-16.510000000000002"/>
    <n v="1056992.26"/>
    <n v="-5.1030622574553083E-2"/>
    <n v="0"/>
    <n v="0.2049094051580066"/>
    <n v="1.7655590576860811E-2"/>
    <n v="1.508485918291444E-5"/>
    <n v="163419.17000000001"/>
    <n v="0.154608"/>
  </r>
  <r>
    <d v="2026-05-31T00:00:00"/>
    <x v="3"/>
    <x v="13"/>
    <x v="17"/>
    <x v="1"/>
    <n v="1056992.26"/>
    <n v="-53821.54"/>
    <n v="0"/>
    <n v="17978.73"/>
    <n v="0"/>
    <n v="-13.44"/>
    <n v="1021136.01"/>
    <n v="-5.0919521135692813E-2"/>
    <n v="0"/>
    <n v="0.20411198825147051"/>
    <n v="1.417657788534735E-2"/>
    <n v="1.271902190362049E-5"/>
    <n v="168721.96"/>
    <n v="0.16522999999999999"/>
  </r>
  <r>
    <d v="2026-06-30T00:00:00"/>
    <x v="3"/>
    <x v="13"/>
    <x v="18"/>
    <x v="1"/>
    <n v="1021136.01"/>
    <n v="-51827.62"/>
    <n v="0"/>
    <n v="17320.29"/>
    <n v="-15409.9"/>
    <n v="-10.77"/>
    <n v="971208.01"/>
    <n v="-5.0754863951486852E-2"/>
    <n v="0"/>
    <n v="0.20354144243508621"/>
    <n v="1.5090935640646119E-2"/>
    <n v="1.055109058352275E-5"/>
    <n v="170788.48000000001"/>
    <n v="0.17585200000000001"/>
  </r>
  <r>
    <d v="2026-07-31T00:00:00"/>
    <x v="3"/>
    <x v="13"/>
    <x v="19"/>
    <x v="1"/>
    <n v="971208.01"/>
    <n v="-49184.99"/>
    <n v="0"/>
    <n v="16442.03"/>
    <n v="0"/>
    <n v="-8.25"/>
    <n v="938456.8"/>
    <n v="-5.0643102748404632E-2"/>
    <n v="0"/>
    <n v="0.2031535020387818"/>
    <n v="1.417657788534735E-2"/>
    <n v="8.4898140043046345E-6"/>
    <n v="174997.36"/>
    <n v="0.186474"/>
  </r>
  <r>
    <d v="2026-08-31T00:00:00"/>
    <x v="3"/>
    <x v="13"/>
    <x v="20"/>
    <x v="1"/>
    <n v="938456.8"/>
    <n v="-47465.75"/>
    <n v="0"/>
    <n v="15868.7"/>
    <n v="0"/>
    <n v="-6.39"/>
    <n v="906853.36"/>
    <n v="-5.0578516110713227E-2"/>
    <n v="0"/>
    <n v="0.20291232008386381"/>
    <n v="1.9546304838760551E-2"/>
    <n v="6.8133397058002894E-6"/>
    <n v="178736.7"/>
    <n v="0.19709499999999999"/>
  </r>
  <r>
    <d v="2026-09-30T00:00:00"/>
    <x v="3"/>
    <x v="13"/>
    <x v="21"/>
    <x v="1"/>
    <n v="906853.36"/>
    <n v="-45815.76"/>
    <n v="0"/>
    <n v="15324.99"/>
    <n v="-14648.72"/>
    <n v="-5.51"/>
    <n v="861708.35"/>
    <n v="-5.0521681939883302E-2"/>
    <n v="0"/>
    <n v="0.20278893039088661"/>
    <n v="1.615335438092837E-2"/>
    <n v="6.0767667745828764E-6"/>
    <n v="178991.83"/>
    <n v="0.20771700000000001"/>
  </r>
  <r>
    <d v="2026-10-31T00:00:00"/>
    <x v="3"/>
    <x v="13"/>
    <x v="22"/>
    <x v="1"/>
    <n v="861708.35"/>
    <n v="-43501.47"/>
    <n v="0"/>
    <n v="14560"/>
    <n v="0"/>
    <n v="-4.6399999999999997"/>
    <n v="832762.24"/>
    <n v="-5.0482818271282703E-2"/>
    <n v="0"/>
    <n v="0.20275995737438501"/>
    <n v="1.9546304838760551E-2"/>
    <n v="5.3821713933653446E-6"/>
    <n v="181824.77"/>
    <n v="0.21833900000000001"/>
  </r>
  <r>
    <d v="2026-11-30T00:00:00"/>
    <x v="3"/>
    <x v="13"/>
    <x v="23"/>
    <x v="1"/>
    <n v="832762.24"/>
    <n v="-42017.94"/>
    <n v="0"/>
    <n v="14074.14"/>
    <n v="0"/>
    <n v="-3.81"/>
    <n v="804814.63"/>
    <n v="-5.0456104191762378E-2"/>
    <n v="0"/>
    <n v="0.20280654288128711"/>
    <n v="1.9319265382841021E-2"/>
    <n v="4.5736140775695872E-6"/>
    <n v="184271.4"/>
    <n v="0.228961"/>
  </r>
  <r>
    <d v="2026-12-31T00:00:00"/>
    <x v="3"/>
    <x v="13"/>
    <x v="24"/>
    <x v="1"/>
    <n v="804814.63"/>
    <n v="-40591.39"/>
    <n v="0"/>
    <n v="13608.98"/>
    <n v="-17258.759999999998"/>
    <n v="-3.13"/>
    <n v="760570.32"/>
    <n v="-5.043570220527057E-2"/>
    <n v="0"/>
    <n v="0.20291346503372859"/>
    <n v="2.1444396691235101E-2"/>
    <n v="3.8948300920653451E-6"/>
    <n v="182219.89"/>
    <n v="0.23958299999999999"/>
  </r>
  <r>
    <d v="2027-01-31T00:00:00"/>
    <x v="3"/>
    <x v="13"/>
    <x v="25"/>
    <x v="1"/>
    <n v="760570.32"/>
    <n v="-38349"/>
    <n v="0"/>
    <n v="12870.65"/>
    <n v="0"/>
    <n v="-2.54"/>
    <n v="735089.43"/>
    <n v="-5.0421372249501779E-2"/>
    <n v="0"/>
    <n v="0.20306842280520371"/>
    <n v="1.9546304838760551E-2"/>
    <n v="3.3401417177772281E-6"/>
    <n v="183923.17"/>
    <n v="0.25020500000000001"/>
  </r>
  <r>
    <d v="2027-02-28T00:00:00"/>
    <x v="3"/>
    <x v="13"/>
    <x v="26"/>
    <x v="1"/>
    <n v="735089.43"/>
    <n v="-37056.69"/>
    <n v="0"/>
    <n v="12451.28"/>
    <n v="0"/>
    <n v="-2.14"/>
    <n v="710481.88"/>
    <n v="-5.0411131245871633E-2"/>
    <n v="0"/>
    <n v="0.2032614599096805"/>
    <n v="1.8991136653276671E-2"/>
    <n v="2.9110023605666111E-6"/>
    <n v="185312.93"/>
    <n v="0.26082699999999998"/>
  </r>
  <r>
    <d v="2027-03-31T00:00:00"/>
    <x v="3"/>
    <x v="13"/>
    <x v="27"/>
    <x v="1"/>
    <n v="710481.88"/>
    <n v="-35810.870000000003"/>
    <n v="0"/>
    <n v="12047.67"/>
    <n v="-16401.38"/>
    <n v="-1.84"/>
    <n v="670315.46"/>
    <n v="-5.0403635754889833E-2"/>
    <n v="0"/>
    <n v="0.20348450334824861"/>
    <n v="2.3084870321830379E-2"/>
    <n v="2.5858075817971382E-6"/>
    <n v="181956.49"/>
    <n v="0.271449"/>
  </r>
  <r>
    <d v="2027-04-30T00:00:00"/>
    <x v="3"/>
    <x v="13"/>
    <x v="28"/>
    <x v="1"/>
    <n v="670315.46"/>
    <n v="-33782.75"/>
    <n v="0"/>
    <n v="11380.34"/>
    <n v="0"/>
    <n v="-1.54"/>
    <n v="647911.51"/>
    <n v="-5.039829134649304E-2"/>
    <n v="0"/>
    <n v="0.20373099489716601"/>
    <n v="2.6210177993420111E-2"/>
    <n v="2.2948943157316599E-6"/>
    <n v="182757.03"/>
    <n v="0.28207100000000002"/>
  </r>
  <r>
    <d v="2027-05-31T00:00:00"/>
    <x v="3"/>
    <x v="13"/>
    <x v="29"/>
    <x v="1"/>
    <n v="647911.51"/>
    <n v="-32651.14"/>
    <n v="0"/>
    <n v="11014.26"/>
    <n v="0"/>
    <n v="-1.32"/>
    <n v="626273.30000000005"/>
    <n v="-5.0394444529324921E-2"/>
    <n v="0"/>
    <n v="0.2039955971609842"/>
    <n v="2.5305754178794208E-2"/>
    <n v="2.0376212259288529E-6"/>
    <n v="183305.76"/>
    <n v="0.29269299999999998"/>
  </r>
  <r>
    <d v="2027-06-30T00:00:00"/>
    <x v="3"/>
    <x v="13"/>
    <x v="30"/>
    <x v="1"/>
    <n v="626273.30000000005"/>
    <n v="-31558.95"/>
    <n v="0"/>
    <n v="10660.94"/>
    <n v="-17504.28"/>
    <n v="-1.1399999999999999"/>
    <n v="587869.87"/>
    <n v="-5.0391663409900471E-2"/>
    <n v="0"/>
    <n v="0.20427395905607981"/>
    <n v="2.7949907195213751E-2"/>
    <n v="1.8262884882921251E-6"/>
    <n v="178309.67"/>
    <n v="0.303315"/>
  </r>
  <r>
    <d v="2027-07-31T00:00:00"/>
    <x v="3"/>
    <x v="13"/>
    <x v="31"/>
    <x v="1"/>
    <n v="587869.87"/>
    <n v="-29622.57"/>
    <n v="0"/>
    <n v="10021.35"/>
    <n v="0"/>
    <n v="-0.97"/>
    <n v="568267.68000000005"/>
    <n v="-5.0389668019068912E-2"/>
    <n v="0"/>
    <n v="0.2045625284833372"/>
    <n v="2.8785212582381502E-2"/>
    <n v="1.6539100213110231E-6"/>
    <n v="178400.13"/>
    <n v="0.31393700000000002"/>
  </r>
  <r>
    <d v="2027-08-31T00:00:00"/>
    <x v="3"/>
    <x v="13"/>
    <x v="32"/>
    <x v="1"/>
    <n v="568267.68000000005"/>
    <n v="-28634"/>
    <n v="0"/>
    <n v="9701.2000000000007"/>
    <n v="0"/>
    <n v="-0.86"/>
    <n v="549334.01"/>
    <n v="-5.0388230797831557E-2"/>
    <n v="0"/>
    <n v="0.20485840240591979"/>
    <n v="2.7949907195213751E-2"/>
    <n v="1.5133907132721729E-6"/>
    <n v="178291.15"/>
    <n v="0.32455899999999999"/>
  </r>
  <r>
    <d v="2027-09-30T00:00:00"/>
    <x v="3"/>
    <x v="13"/>
    <x v="33"/>
    <x v="1"/>
    <n v="549334.01"/>
    <n v="-27679.4"/>
    <n v="0"/>
    <n v="9391.74"/>
    <n v="-17498.87"/>
    <n v="-0.77"/>
    <n v="513546.72"/>
    <n v="-5.0387195175916E-2"/>
    <n v="0"/>
    <n v="0.20515920657061679"/>
    <n v="3.1854707396964561E-2"/>
    <n v="1.3969230759976359E-6"/>
    <n v="172130.93"/>
    <n v="0.33518100000000001"/>
  </r>
  <r>
    <d v="2027-10-31T00:00:00"/>
    <x v="3"/>
    <x v="13"/>
    <x v="34"/>
    <x v="1"/>
    <n v="513546.72"/>
    <n v="-25875.8"/>
    <n v="0"/>
    <n v="8792.9"/>
    <n v="0"/>
    <n v="-0.67"/>
    <n v="496463.16"/>
    <n v="-5.038645047025192E-2"/>
    <n v="0"/>
    <n v="0.2054629987428721"/>
    <n v="3.2639860897540993E-2"/>
    <n v="1.2978493671810111E-6"/>
    <n v="171678.26"/>
    <n v="0.34580300000000003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99475.63"/>
    <n v="0"/>
    <n v="32696.06"/>
    <n v="0"/>
    <n v="-47.98"/>
    <n v="1816894.59"/>
    <n v="-5.2808014768676331E-2"/>
    <n v="0"/>
    <n v="0.20828589182396351"/>
    <n v="4.6176837495393924E-3"/>
    <n v="2.5470258161277402E-5"/>
    <n v="233931.94"/>
    <n v="0.12875400000000001"/>
  </r>
  <r>
    <d v="2026-03-31T00:00:00"/>
    <x v="3"/>
    <x v="14"/>
    <x v="14"/>
    <x v="1"/>
    <n v="1816894.59"/>
    <n v="-96664.93"/>
    <n v="0"/>
    <n v="31295.73"/>
    <n v="-17712.84"/>
    <n v="-52.32"/>
    <n v="1733760.23"/>
    <n v="-5.3203378395383638E-2"/>
    <n v="0"/>
    <n v="0.20669815916862599"/>
    <n v="9.7489647405520387E-3"/>
    <n v="2.8793738340458468E-5"/>
    <n v="243268.05"/>
    <n v="0.14031199999999999"/>
  </r>
  <r>
    <d v="2026-04-30T00:00:00"/>
    <x v="3"/>
    <x v="14"/>
    <x v="15"/>
    <x v="1"/>
    <n v="1733760.23"/>
    <n v="-91780.64"/>
    <n v="0"/>
    <n v="29699.25"/>
    <n v="0"/>
    <n v="-50.09"/>
    <n v="1671628.75"/>
    <n v="-5.293733101684453E-2"/>
    <n v="0"/>
    <n v="0.20555958035861729"/>
    <n v="1.417657788534735E-2"/>
    <n v="2.8893095231984241E-5"/>
    <n v="253872.04"/>
    <n v="0.15187100000000001"/>
  </r>
  <r>
    <d v="2026-05-31T00:00:00"/>
    <x v="3"/>
    <x v="14"/>
    <x v="16"/>
    <x v="1"/>
    <n v="1671628.75"/>
    <n v="-88252.81"/>
    <n v="0"/>
    <n v="28525.119999999999"/>
    <n v="0"/>
    <n v="-44.42"/>
    <n v="1611856.64"/>
    <n v="-5.2794505729228149E-2"/>
    <n v="0"/>
    <n v="0.20477123738048361"/>
    <n v="1.7655590576860811E-2"/>
    <n v="2.657173360903396E-5"/>
    <n v="263425.31"/>
    <n v="0.16342999999999999"/>
  </r>
  <r>
    <d v="2026-06-30T00:00:00"/>
    <x v="3"/>
    <x v="14"/>
    <x v="17"/>
    <x v="1"/>
    <n v="1611856.64"/>
    <n v="-85093.55"/>
    <n v="0"/>
    <n v="27435.919999999998"/>
    <n v="-22850.61"/>
    <n v="-39.47"/>
    <n v="1531308.93"/>
    <n v="-5.2792254222653448E-2"/>
    <n v="0"/>
    <n v="0.2042557606132607"/>
    <n v="1.417657788534735E-2"/>
    <n v="2.448999273383547E-5"/>
    <n v="267961.31"/>
    <n v="0.174988"/>
  </r>
  <r>
    <d v="2026-07-31T00:00:00"/>
    <x v="3"/>
    <x v="14"/>
    <x v="18"/>
    <x v="1"/>
    <n v="1531308.93"/>
    <n v="-80736.320000000007"/>
    <n v="0"/>
    <n v="26026.21"/>
    <n v="0"/>
    <n v="-34.51"/>
    <n v="1476564.3"/>
    <n v="-5.2723733527198419E-2"/>
    <n v="0"/>
    <n v="0.20395264043445779"/>
    <n v="1.5090935640646119E-2"/>
    <n v="2.2537920737135452E-5"/>
    <n v="275448.76"/>
    <n v="0.18654699999999999"/>
  </r>
  <r>
    <d v="2026-08-31T00:00:00"/>
    <x v="3"/>
    <x v="14"/>
    <x v="19"/>
    <x v="1"/>
    <n v="1476564.3"/>
    <n v="-77797.42"/>
    <n v="0"/>
    <n v="25078.78"/>
    <n v="0"/>
    <n v="-30.49"/>
    <n v="1423815.17"/>
    <n v="-5.2688133945590743E-2"/>
    <n v="0"/>
    <n v="0.20381461638512921"/>
    <n v="1.417657788534735E-2"/>
    <n v="2.0650536537617521E-5"/>
    <n v="282065.98"/>
    <n v="0.198106"/>
  </r>
  <r>
    <d v="2026-09-30T00:00:00"/>
    <x v="3"/>
    <x v="14"/>
    <x v="20"/>
    <x v="1"/>
    <n v="1423815.17"/>
    <n v="-74992.92"/>
    <n v="0"/>
    <n v="24181.7"/>
    <n v="-27830.33"/>
    <n v="-28.83"/>
    <n v="1345144.79"/>
    <n v="-5.2670405314984507E-2"/>
    <n v="0"/>
    <n v="0.2038047941186561"/>
    <n v="1.9546304838760551E-2"/>
    <n v="2.0248893068979201E-5"/>
    <n v="282029.01"/>
    <n v="0.20966399999999999"/>
  </r>
  <r>
    <d v="2026-10-31T00:00:00"/>
    <x v="3"/>
    <x v="14"/>
    <x v="21"/>
    <x v="1"/>
    <n v="1345144.79"/>
    <n v="-70822"/>
    <n v="0"/>
    <n v="22855.62"/>
    <n v="0"/>
    <n v="-26.28"/>
    <n v="1297152.1299999999"/>
    <n v="-5.265009716370634E-2"/>
    <n v="0"/>
    <n v="0.20389435184506841"/>
    <n v="1.615335438092837E-2"/>
    <n v="1.9536822629689259E-5"/>
    <n v="286960.01"/>
    <n v="0.221223"/>
  </r>
  <r>
    <d v="2026-11-30T00:00:00"/>
    <x v="3"/>
    <x v="14"/>
    <x v="22"/>
    <x v="1"/>
    <n v="1297152.1299999999"/>
    <n v="-68279.27"/>
    <n v="0"/>
    <n v="22058.15"/>
    <n v="0"/>
    <n v="-24.33"/>
    <n v="1250906.68"/>
    <n v="-5.2637824436457668E-2"/>
    <n v="0"/>
    <n v="0.20406073659062299"/>
    <n v="1.9546304838760551E-2"/>
    <n v="1.8757133246164679E-5"/>
    <n v="291188.27"/>
    <n v="0.23278199999999999"/>
  </r>
  <r>
    <d v="2026-12-31T00:00:00"/>
    <x v="3"/>
    <x v="14"/>
    <x v="23"/>
    <x v="1"/>
    <n v="1250906.68"/>
    <n v="-65834.52"/>
    <n v="0"/>
    <n v="21295.25"/>
    <n v="-24166.6"/>
    <n v="-22.65"/>
    <n v="1182178.17"/>
    <n v="-5.2629439518268817E-2"/>
    <n v="0"/>
    <n v="0.20428625978654821"/>
    <n v="1.9319265382841021E-2"/>
    <n v="1.810591654925891E-5"/>
    <n v="288853.94"/>
    <n v="0.24434"/>
  </r>
  <r>
    <d v="2027-01-31T00:00:00"/>
    <x v="3"/>
    <x v="14"/>
    <x v="24"/>
    <x v="1"/>
    <n v="1182178.17"/>
    <n v="-62209.3"/>
    <n v="0"/>
    <n v="20151.900000000001"/>
    <n v="0"/>
    <n v="-20.78"/>
    <n v="1140100"/>
    <n v="-5.2622611885482867E-2"/>
    <n v="0"/>
    <n v="0.2045570109860968"/>
    <n v="2.1444396691235101E-2"/>
    <n v="1.757391020054419E-5"/>
    <n v="291750.58"/>
    <n v="0.25589899999999999"/>
  </r>
  <r>
    <d v="2027-02-28T00:00:00"/>
    <x v="3"/>
    <x v="14"/>
    <x v="25"/>
    <x v="1"/>
    <n v="1140100"/>
    <n v="-59989.82"/>
    <n v="0"/>
    <n v="19463.599999999999"/>
    <n v="0"/>
    <n v="-19.559999999999999"/>
    <n v="1099554.21"/>
    <n v="-5.2618031005778963E-2"/>
    <n v="0"/>
    <n v="0.20486202052157221"/>
    <n v="1.9546304838760551E-2"/>
    <n v="1.716024265582825E-5"/>
    <n v="294084.34000000003"/>
    <n v="0.26745799999999997"/>
  </r>
  <r>
    <d v="2027-03-31T00:00:00"/>
    <x v="3"/>
    <x v="14"/>
    <x v="26"/>
    <x v="1"/>
    <n v="1099554.21"/>
    <n v="-57852.75"/>
    <n v="0"/>
    <n v="18801.7"/>
    <n v="-20881.78"/>
    <n v="-18.55"/>
    <n v="1039602.83"/>
    <n v="-5.2614732100665827E-2"/>
    <n v="0"/>
    <n v="0.20519261464104949"/>
    <n v="1.8991136653276671E-2"/>
    <n v="1.686938483234581E-5"/>
    <n v="290066.3"/>
    <n v="0.27901599999999999"/>
  </r>
  <r>
    <d v="2027-04-30T00:00:00"/>
    <x v="3"/>
    <x v="14"/>
    <x v="27"/>
    <x v="1"/>
    <n v="1039602.83"/>
    <n v="-54695.88"/>
    <n v="0"/>
    <n v="17806.830000000002"/>
    <n v="0"/>
    <n v="-17.239999999999998"/>
    <n v="1002696.54"/>
    <n v="-5.2612280864398682E-2"/>
    <n v="0"/>
    <n v="0.20554191841279559"/>
    <n v="2.3084870321830379E-2"/>
    <n v="1.65877591459597E-5"/>
    <n v="291358.68"/>
    <n v="0.29057500000000003"/>
  </r>
  <r>
    <d v="2027-05-31T00:00:00"/>
    <x v="3"/>
    <x v="14"/>
    <x v="28"/>
    <x v="1"/>
    <n v="1002696.54"/>
    <n v="-52752.43"/>
    <n v="0"/>
    <n v="17204.98"/>
    <n v="0"/>
    <n v="-16.39"/>
    <n v="967132.7"/>
    <n v="-5.2610559027551317E-2"/>
    <n v="0"/>
    <n v="0.20590447167451159"/>
    <n v="2.6210177993420111E-2"/>
    <n v="1.6342003855648901E-5"/>
    <n v="292203.49"/>
    <n v="0.30213400000000001"/>
  </r>
  <r>
    <d v="2027-06-30T00:00:00"/>
    <x v="3"/>
    <x v="14"/>
    <x v="29"/>
    <x v="1"/>
    <n v="967132.7"/>
    <n v="-50880.19"/>
    <n v="0"/>
    <n v="16624.68"/>
    <n v="-24474.02"/>
    <n v="-15.61"/>
    <n v="908387.57"/>
    <n v="-5.2609313697846709E-2"/>
    <n v="0"/>
    <n v="0.20627593138613159"/>
    <n v="2.5305754178794208E-2"/>
    <n v="1.614074307310592E-5"/>
    <n v="284954.34999999998"/>
    <n v="0.31369200000000003"/>
  </r>
  <r>
    <d v="2027-07-31T00:00:00"/>
    <x v="3"/>
    <x v="14"/>
    <x v="30"/>
    <x v="1"/>
    <n v="908387.57"/>
    <n v="-47788.83"/>
    <n v="0"/>
    <n v="15643.41"/>
    <n v="0"/>
    <n v="-14.51"/>
    <n v="876227.63"/>
    <n v="-5.260841063071018E-2"/>
    <n v="0"/>
    <n v="0.2066528400861761"/>
    <n v="2.7949907195213751E-2"/>
    <n v="1.597697861675984E-5"/>
    <n v="284994.05"/>
    <n v="0.32525100000000001"/>
  </r>
  <r>
    <d v="2027-08-31T00:00:00"/>
    <x v="3"/>
    <x v="14"/>
    <x v="31"/>
    <x v="1"/>
    <n v="876227.63"/>
    <n v="-46096.38"/>
    <n v="0"/>
    <n v="15117.3"/>
    <n v="0"/>
    <n v="-13.88"/>
    <n v="845234.67"/>
    <n v="-5.2607765591762112E-2"/>
    <n v="0"/>
    <n v="0.20703244503428961"/>
    <n v="2.8785212582381502E-2"/>
    <n v="1.584390098477781E-5"/>
    <n v="284683.34000000003"/>
    <n v="0.33681"/>
  </r>
  <r>
    <d v="2027-09-30T00:00:00"/>
    <x v="3"/>
    <x v="14"/>
    <x v="32"/>
    <x v="1"/>
    <n v="845234.67"/>
    <n v="-44465.51"/>
    <n v="0"/>
    <n v="14609.36"/>
    <n v="-23624.23"/>
    <n v="-13.3"/>
    <n v="791740.98"/>
    <n v="-5.2607300019130561E-2"/>
    <n v="0"/>
    <n v="0.20741255633986949"/>
    <n v="2.7949907195213751E-2"/>
    <n v="1.5734205845523609E-5"/>
    <n v="275817.62"/>
    <n v="0.34836800000000001"/>
  </r>
  <r>
    <d v="2027-10-31T00:00:00"/>
    <x v="3"/>
    <x v="14"/>
    <x v="33"/>
    <x v="1"/>
    <n v="791740.98"/>
    <n v="-41651.089999999997"/>
    <n v="0"/>
    <n v="13709.75"/>
    <n v="0"/>
    <n v="-12.38"/>
    <n v="763787.26"/>
    <n v="-5.260696440601121E-2"/>
    <n v="0"/>
    <n v="0.20779143518890769"/>
    <n v="3.1854707396964561E-2"/>
    <n v="1.5639607596621749E-5"/>
    <n v="274907.78999999998"/>
    <n v="0.359927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5971.27"/>
    <n v="0"/>
    <n v="34814.97"/>
    <n v="-9198.52"/>
    <n v="-519.73"/>
    <n v="1911145.17"/>
    <n v="-5.3197901904355423E-2"/>
    <n v="0"/>
    <n v="0.20972664816141939"/>
    <n v="4.6176837495393924E-3"/>
    <n v="2.6090363351085428E-4"/>
    <n v="240667.87"/>
    <n v="0.12592900000000001"/>
  </r>
  <r>
    <d v="2026-04-30T00:00:00"/>
    <x v="3"/>
    <x v="15"/>
    <x v="14"/>
    <x v="1"/>
    <n v="1911145.17"/>
    <n v="-102548.7"/>
    <n v="0"/>
    <n v="33179.050000000003"/>
    <n v="0"/>
    <n v="-540.17999999999995"/>
    <n v="1841235.34"/>
    <n v="-5.3658246720342563E-2"/>
    <n v="0"/>
    <n v="0.2083298664973719"/>
    <n v="9.7489647405520387E-3"/>
    <n v="2.8264560297009219E-4"/>
    <n v="251539.66"/>
    <n v="0.13661499999999999"/>
  </r>
  <r>
    <d v="2026-05-31T00:00:00"/>
    <x v="3"/>
    <x v="15"/>
    <x v="15"/>
    <x v="1"/>
    <n v="1841235.34"/>
    <n v="-98447.19"/>
    <n v="0"/>
    <n v="31817.65"/>
    <n v="0"/>
    <n v="-549.67999999999995"/>
    <n v="1774056.12"/>
    <n v="-5.3468010729296613E-2"/>
    <n v="0"/>
    <n v="0.20736720071169459"/>
    <n v="1.417657788534735E-2"/>
    <n v="2.9853829279993457E-4"/>
    <n v="261319.55"/>
    <n v="0.14730099999999999"/>
  </r>
  <r>
    <d v="2026-06-30T00:00:00"/>
    <x v="3"/>
    <x v="15"/>
    <x v="16"/>
    <x v="1"/>
    <n v="1774056.12"/>
    <n v="-94758.78"/>
    <n v="0"/>
    <n v="30563.06"/>
    <n v="-31322.01"/>
    <n v="-553.86"/>
    <n v="1677984.54"/>
    <n v="-5.3413632060422239E-2"/>
    <n v="0"/>
    <n v="0.20673345986636879"/>
    <n v="1.7655590576860811E-2"/>
    <n v="3.1219754774434658E-4"/>
    <n v="265099.09000000003"/>
    <n v="0.15798699999999999"/>
  </r>
  <r>
    <d v="2026-07-31T00:00:00"/>
    <x v="3"/>
    <x v="15"/>
    <x v="17"/>
    <x v="1"/>
    <n v="1677984.54"/>
    <n v="-89687.58"/>
    <n v="0"/>
    <n v="28854.28"/>
    <n v="0"/>
    <n v="-544.71"/>
    <n v="1616606.53"/>
    <n v="-5.3449587086433381E-2"/>
    <n v="0"/>
    <n v="0.20634956390099601"/>
    <n v="1.417657788534735E-2"/>
    <n v="3.2462319013107051E-4"/>
    <n v="272677.24"/>
    <n v="0.16867299999999999"/>
  </r>
  <r>
    <d v="2026-08-31T00:00:00"/>
    <x v="3"/>
    <x v="15"/>
    <x v="18"/>
    <x v="1"/>
    <n v="1616606.53"/>
    <n v="-86350.73"/>
    <n v="0"/>
    <n v="27772.74"/>
    <n v="0"/>
    <n v="-543.76"/>
    <n v="1557484.78"/>
    <n v="-5.3414810480781838E-2"/>
    <n v="0"/>
    <n v="0.206155857797478"/>
    <n v="1.5090935640646119E-2"/>
    <n v="3.3635929631446542E-4"/>
    <n v="279348.3"/>
    <n v="0.17935899999999999"/>
  </r>
  <r>
    <d v="2026-09-30T00:00:00"/>
    <x v="3"/>
    <x v="15"/>
    <x v="19"/>
    <x v="1"/>
    <n v="1557484.78"/>
    <n v="-83178.94"/>
    <n v="0"/>
    <n v="26750.73"/>
    <n v="-22079.8"/>
    <n v="-539.92999999999995"/>
    <n v="1478436.83"/>
    <n v="-5.340594377269605E-2"/>
    <n v="0"/>
    <n v="0.20610716483088909"/>
    <n v="1.417657788534735E-2"/>
    <n v="3.4666763905441111E-4"/>
    <n v="280968.94"/>
    <n v="0.19004499999999999"/>
  </r>
  <r>
    <d v="2026-10-31T00:00:00"/>
    <x v="3"/>
    <x v="15"/>
    <x v="20"/>
    <x v="1"/>
    <n v="1478436.83"/>
    <n v="-78955.42"/>
    <n v="0"/>
    <n v="25400.67"/>
    <n v="0"/>
    <n v="-523.09"/>
    <n v="1424358.99"/>
    <n v="-5.3404662391408349E-2"/>
    <n v="0"/>
    <n v="0.20616911528208021"/>
    <n v="1.9546304838760551E-2"/>
    <n v="3.5381463951637409E-4"/>
    <n v="285912.43"/>
    <n v="0.20073099999999999"/>
  </r>
  <r>
    <d v="2026-11-30T00:00:00"/>
    <x v="3"/>
    <x v="15"/>
    <x v="21"/>
    <x v="1"/>
    <n v="1424358.99"/>
    <n v="-76056.75"/>
    <n v="0"/>
    <n v="24488.94"/>
    <n v="0"/>
    <n v="-512.41"/>
    <n v="1372278.77"/>
    <n v="-5.3397174942237509E-2"/>
    <n v="0"/>
    <n v="0.2063154283648729"/>
    <n v="1.615335438092837E-2"/>
    <n v="3.5974539256189761E-4"/>
    <n v="290122.51"/>
    <n v="0.21141699999999999"/>
  </r>
  <r>
    <d v="2026-12-31T00:00:00"/>
    <x v="3"/>
    <x v="15"/>
    <x v="22"/>
    <x v="1"/>
    <n v="1372278.77"/>
    <n v="-73271.78"/>
    <n v="0"/>
    <n v="23617.59"/>
    <n v="-26822.98"/>
    <n v="-500.67"/>
    <n v="1295300.94"/>
    <n v="-5.3394235685813453E-2"/>
    <n v="0"/>
    <n v="0.2065259027517089"/>
    <n v="1.9546304838760551E-2"/>
    <n v="3.648459842087279E-4"/>
    <n v="287689.7"/>
    <n v="0.22210299999999999"/>
  </r>
  <r>
    <d v="2027-01-31T00:00:00"/>
    <x v="3"/>
    <x v="15"/>
    <x v="23"/>
    <x v="1"/>
    <n v="1295300.94"/>
    <n v="-69159.08"/>
    <n v="0"/>
    <n v="22320.73"/>
    <n v="0"/>
    <n v="-478.27"/>
    <n v="1247984.32"/>
    <n v="-5.3392284337999703E-2"/>
    <n v="0"/>
    <n v="0.20678492975994719"/>
    <n v="1.9319265382841021E-2"/>
    <n v="3.6923335391409303E-4"/>
    <n v="290516.51"/>
    <n v="0.232789"/>
  </r>
  <r>
    <d v="2027-02-28T00:00:00"/>
    <x v="3"/>
    <x v="15"/>
    <x v="24"/>
    <x v="1"/>
    <n v="1247984.32"/>
    <n v="-66630.16"/>
    <n v="0"/>
    <n v="21536.09"/>
    <n v="0"/>
    <n v="-465.44"/>
    <n v="1202424.81"/>
    <n v="-5.3390221329098243E-2"/>
    <n v="0"/>
    <n v="0.20708039013910931"/>
    <n v="2.1444396691235101E-2"/>
    <n v="3.7295086756267831E-4"/>
    <n v="292759.89"/>
    <n v="0.243475"/>
  </r>
  <r>
    <d v="2027-03-31T00:00:00"/>
    <x v="3"/>
    <x v="15"/>
    <x v="25"/>
    <x v="1"/>
    <n v="1202424.81"/>
    <n v="-64196.33"/>
    <n v="0"/>
    <n v="20782.189999999999"/>
    <n v="-23502.959999999999"/>
    <n v="-452.11"/>
    <n v="1135055.6000000001"/>
    <n v="-5.3389062393575042E-2"/>
    <n v="0"/>
    <n v="0.2074028319464668"/>
    <n v="1.9546304838760551E-2"/>
    <n v="3.7600016516669589E-4"/>
    <n v="288486.40000000002"/>
    <n v="0.25416100000000003"/>
  </r>
  <r>
    <d v="2027-04-30T00:00:00"/>
    <x v="3"/>
    <x v="15"/>
    <x v="26"/>
    <x v="1"/>
    <n v="1135055.6000000001"/>
    <n v="-60598.58"/>
    <n v="0"/>
    <n v="19650.16"/>
    <n v="0"/>
    <n v="-429.56"/>
    <n v="1093677.6299999999"/>
    <n v="-5.3388200178201971E-2"/>
    <n v="0"/>
    <n v="0.20774485462963391"/>
    <n v="1.8991136653276671E-2"/>
    <n v="3.7844454234271959E-4"/>
    <n v="289656.78999999998"/>
    <n v="0.264847"/>
  </r>
  <r>
    <d v="2027-05-31T00:00:00"/>
    <x v="3"/>
    <x v="15"/>
    <x v="27"/>
    <x v="1"/>
    <n v="1093677.6299999999"/>
    <n v="-58388.74"/>
    <n v="0"/>
    <n v="18966.25"/>
    <n v="0"/>
    <n v="-416.14"/>
    <n v="1053839.01"/>
    <n v="-5.3387519484902363E-2"/>
    <n v="0"/>
    <n v="0.20810064485902741"/>
    <n v="2.3084870321830379E-2"/>
    <n v="3.804970342449151E-4"/>
    <n v="290366.98"/>
    <n v="0.27553299999999997"/>
  </r>
  <r>
    <d v="2027-06-30T00:00:00"/>
    <x v="3"/>
    <x v="15"/>
    <x v="28"/>
    <x v="1"/>
    <n v="1053839.01"/>
    <n v="-56261.38"/>
    <n v="0"/>
    <n v="18307.43"/>
    <n v="-27621.31"/>
    <n v="-402.81"/>
    <n v="987860.95"/>
    <n v="-5.3387069177536377E-2"/>
    <n v="0"/>
    <n v="0.20846562453869699"/>
    <n v="2.6210177993420111E-2"/>
    <n v="3.8222633771849992E-4"/>
    <n v="282744.15999999997"/>
    <n v="0.286219"/>
  </r>
  <r>
    <d v="2027-07-31T00:00:00"/>
    <x v="3"/>
    <x v="15"/>
    <x v="29"/>
    <x v="1"/>
    <n v="987860.95"/>
    <n v="-52738.67"/>
    <n v="0"/>
    <n v="17191.759999999998"/>
    <n v="0"/>
    <n v="-379.02"/>
    <n v="951935.02"/>
    <n v="-5.3386736974863257E-2"/>
    <n v="0"/>
    <n v="0.20883618219065631"/>
    <n v="2.5305754178794208E-2"/>
    <n v="3.836747005109809E-4"/>
    <n v="282633.87"/>
    <n v="0.29690499999999997"/>
  </r>
  <r>
    <d v="2027-08-31T00:00:00"/>
    <x v="3"/>
    <x v="15"/>
    <x v="30"/>
    <x v="1"/>
    <n v="951935.02"/>
    <n v="-50820.47"/>
    <n v="0"/>
    <n v="16596.150000000001"/>
    <n v="0"/>
    <n v="-366.38"/>
    <n v="917344.32"/>
    <n v="-5.3386493107640133E-2"/>
    <n v="0"/>
    <n v="0.20920946667187221"/>
    <n v="2.7949907195213751E-2"/>
    <n v="3.8487814606072158E-4"/>
    <n v="282166.46999999997"/>
    <n v="0.307591"/>
  </r>
  <r>
    <d v="2027-09-30T00:00:00"/>
    <x v="3"/>
    <x v="15"/>
    <x v="31"/>
    <x v="1"/>
    <n v="917344.32"/>
    <n v="-48973.64"/>
    <n v="0"/>
    <n v="16021.67"/>
    <n v="-26405.95"/>
    <n v="-353.98"/>
    <n v="857632.42"/>
    <n v="-5.3386322044763103E-2"/>
    <n v="0"/>
    <n v="0.20958322778267621"/>
    <n v="2.8785212582381502E-2"/>
    <n v="3.8587208593555852E-4"/>
    <n v="272964.31"/>
    <n v="0.31827699999999998"/>
  </r>
  <r>
    <d v="2027-10-31T00:00:00"/>
    <x v="3"/>
    <x v="15"/>
    <x v="32"/>
    <x v="1"/>
    <n v="857632.42"/>
    <n v="-45785.73"/>
    <n v="0"/>
    <n v="15005.4"/>
    <n v="0"/>
    <n v="-331.64"/>
    <n v="826520.44"/>
    <n v="-5.3386197522634217E-2"/>
    <n v="0"/>
    <n v="0.20995569237341671"/>
    <n v="2.7949907195213751E-2"/>
    <n v="3.8669474599963032E-4"/>
    <n v="271894.28999999998"/>
    <n v="0.32896300000000001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673.65"/>
    <n v="0"/>
    <n v="40738.79"/>
    <n v="0"/>
    <n v="-6.79"/>
    <n v="2080225.55"/>
    <n v="-4.9261263156901221E-2"/>
    <n v="0"/>
    <n v="0.2278915502386421"/>
    <n v="4.6176837495393924E-3"/>
    <n v="3.1667037904350739E-6"/>
    <n v="219290.52"/>
    <n v="0.105417"/>
  </r>
  <r>
    <d v="2026-05-31T00:00:00"/>
    <x v="3"/>
    <x v="16"/>
    <x v="14"/>
    <x v="1"/>
    <n v="2080225.55"/>
    <n v="-102067.31"/>
    <n v="0"/>
    <n v="39905.19"/>
    <n v="0"/>
    <n v="-5.54"/>
    <n v="2018057.89"/>
    <n v="-4.9065501514979348E-2"/>
    <n v="0"/>
    <n v="0.23019729348448001"/>
    <n v="9.7489647405520387E-3"/>
    <n v="2.66544601331925E-6"/>
    <n v="230973.88"/>
    <n v="0.114454"/>
  </r>
  <r>
    <d v="2026-06-30T00:00:00"/>
    <x v="3"/>
    <x v="16"/>
    <x v="15"/>
    <x v="1"/>
    <n v="2018057.89"/>
    <n v="-97088.38"/>
    <n v="0"/>
    <n v="39078.559999999998"/>
    <n v="-28609.15"/>
    <n v="-4.54"/>
    <n v="1931434.38"/>
    <n v="-4.8109807989706189E-2"/>
    <n v="0"/>
    <n v="0.2323732683749849"/>
    <n v="1.417657788534735E-2"/>
    <n v="2.249941714719121E-6"/>
    <n v="238513.58"/>
    <n v="0.12349"/>
  </r>
  <r>
    <d v="2026-07-31T00:00:00"/>
    <x v="3"/>
    <x v="16"/>
    <x v="16"/>
    <x v="1"/>
    <n v="1931434.38"/>
    <n v="-91091.07"/>
    <n v="0"/>
    <n v="37728.26"/>
    <n v="0"/>
    <n v="-3.63"/>
    <n v="1878067.94"/>
    <n v="-4.7162395530900077E-2"/>
    <n v="0"/>
    <n v="0.234405652310129"/>
    <n v="1.7655590576860811E-2"/>
    <n v="1.8795151578660719E-6"/>
    <n v="248895.14"/>
    <n v="0.13252700000000001"/>
  </r>
  <r>
    <d v="2026-08-31T00:00:00"/>
    <x v="3"/>
    <x v="16"/>
    <x v="17"/>
    <x v="1"/>
    <n v="1878067.94"/>
    <n v="-87917.21"/>
    <n v="0"/>
    <n v="36981.1"/>
    <n v="0"/>
    <n v="-2.88"/>
    <n v="1827128.94"/>
    <n v="-4.6812584259899898E-2"/>
    <n v="0"/>
    <n v="0.23629237883347931"/>
    <n v="1.417657788534735E-2"/>
    <n v="1.5340118912499011E-6"/>
    <n v="258655.81"/>
    <n v="0.141564"/>
  </r>
  <r>
    <d v="2026-09-30T00:00:00"/>
    <x v="3"/>
    <x v="16"/>
    <x v="18"/>
    <x v="1"/>
    <n v="1827128.94"/>
    <n v="-84846.57"/>
    <n v="0"/>
    <n v="36243.83"/>
    <n v="-27573.09"/>
    <n v="-2.2000000000000002"/>
    <n v="1750950.92"/>
    <n v="-4.6437098050719987E-2"/>
    <n v="0"/>
    <n v="0.2380379423828469"/>
    <n v="1.5090935640646119E-2"/>
    <n v="1.201560813230021E-6"/>
    <n v="263694.81"/>
    <n v="0.15060100000000001"/>
  </r>
  <r>
    <d v="2026-10-31T00:00:00"/>
    <x v="3"/>
    <x v="16"/>
    <x v="19"/>
    <x v="1"/>
    <n v="1750950.92"/>
    <n v="-80820.94"/>
    <n v="0"/>
    <n v="34967.980000000003"/>
    <n v="0"/>
    <n v="-1.85"/>
    <n v="1705096.11"/>
    <n v="-4.6158313060888953E-2"/>
    <n v="0"/>
    <n v="0.2396502166376098"/>
    <n v="1.417657788534735E-2"/>
    <n v="1.058098281734953E-6"/>
    <n v="272197.71999999997"/>
    <n v="0.159638"/>
  </r>
  <r>
    <d v="2026-11-30T00:00:00"/>
    <x v="3"/>
    <x v="16"/>
    <x v="20"/>
    <x v="1"/>
    <n v="1705096.11"/>
    <n v="-78419.02"/>
    <n v="0"/>
    <n v="34263.699999999997"/>
    <n v="0"/>
    <n v="-1.5"/>
    <n v="1660939.29"/>
    <n v="-4.5990965982553762E-2"/>
    <n v="0"/>
    <n v="0.24113856930696301"/>
    <n v="1.9546304838760551E-2"/>
    <n v="8.8238115600994306E-7"/>
    <n v="280158.27"/>
    <n v="0.16867499999999999"/>
  </r>
  <r>
    <d v="2026-12-31T00:00:00"/>
    <x v="3"/>
    <x v="16"/>
    <x v="21"/>
    <x v="1"/>
    <n v="1660939.29"/>
    <n v="-76160.759999999995"/>
    <n v="0"/>
    <n v="33566.58"/>
    <n v="-26829.74"/>
    <n v="-1.22"/>
    <n v="1591514.16"/>
    <n v="-4.5854029602996081E-2"/>
    <n v="0"/>
    <n v="0.24251277642928051"/>
    <n v="1.615335438092837E-2"/>
    <n v="7.3379241790083435E-7"/>
    <n v="282830.28000000003"/>
    <n v="0.17771100000000001"/>
  </r>
  <r>
    <d v="2027-01-31T00:00:00"/>
    <x v="3"/>
    <x v="16"/>
    <x v="22"/>
    <x v="1"/>
    <n v="1591514.16"/>
    <n v="-72822.679999999993"/>
    <n v="0"/>
    <n v="32331.93"/>
    <n v="0"/>
    <n v="-0.97"/>
    <n v="1551022.44"/>
    <n v="-4.5756851528375421E-2"/>
    <n v="0"/>
    <n v="0.2437824191868066"/>
    <n v="1.9546304838760551E-2"/>
    <n v="6.0744664316597706E-7"/>
    <n v="289650.78999999998"/>
    <n v="0.186748"/>
  </r>
  <r>
    <d v="2027-02-28T00:00:00"/>
    <x v="3"/>
    <x v="16"/>
    <x v="23"/>
    <x v="1"/>
    <n v="1551022.44"/>
    <n v="-70866.12"/>
    <n v="0"/>
    <n v="31661.09"/>
    <n v="0"/>
    <n v="-0.78"/>
    <n v="1511816.64"/>
    <n v="-4.5689941272956502E-2"/>
    <n v="0"/>
    <n v="0.2449565679445164"/>
    <n v="1.9319265382841021E-2"/>
    <n v="5.0144093360763583E-7"/>
    <n v="295991.21999999997"/>
    <n v="0.19578499999999999"/>
  </r>
  <r>
    <d v="2027-03-31T00:00:00"/>
    <x v="3"/>
    <x v="16"/>
    <x v="24"/>
    <x v="1"/>
    <n v="1511816.64"/>
    <n v="-68998.960000000006"/>
    <n v="0"/>
    <n v="30997.74"/>
    <n v="-32420"/>
    <n v="-0.63"/>
    <n v="1441394.79"/>
    <n v="-4.5639770488023618E-2"/>
    <n v="0"/>
    <n v="0.246043635070714"/>
    <n v="2.1444396691235101E-2"/>
    <n v="4.1539335380411368E-7"/>
    <n v="295229.33"/>
    <n v="0.204822"/>
  </r>
  <r>
    <d v="2027-04-30T00:00:00"/>
    <x v="3"/>
    <x v="16"/>
    <x v="25"/>
    <x v="1"/>
    <n v="1441394.79"/>
    <n v="-65733.460000000006"/>
    <n v="0"/>
    <n v="29674.87"/>
    <n v="0"/>
    <n v="-0.5"/>
    <n v="1405335.7"/>
    <n v="-4.5604060635528222E-2"/>
    <n v="0"/>
    <n v="0.2470513252385334"/>
    <n v="1.9546304838760551E-2"/>
    <n v="3.4987939885195468E-7"/>
    <n v="300543.43"/>
    <n v="0.21385899999999999"/>
  </r>
  <r>
    <d v="2027-05-31T00:00:00"/>
    <x v="3"/>
    <x v="16"/>
    <x v="26"/>
    <x v="1"/>
    <n v="1405335.7"/>
    <n v="-64053.23"/>
    <n v="0"/>
    <n v="29042.04"/>
    <n v="0"/>
    <n v="-0.41"/>
    <n v="1370324.11"/>
    <n v="-4.5578595486720351E-2"/>
    <n v="0"/>
    <n v="0.24798664048164479"/>
    <n v="1.8991136653276671E-2"/>
    <n v="2.9086115861170492E-7"/>
    <n v="305439.3"/>
    <n v="0.22289600000000001"/>
  </r>
  <r>
    <d v="2027-06-30T00:00:00"/>
    <x v="3"/>
    <x v="16"/>
    <x v="27"/>
    <x v="1"/>
    <n v="1370324.11"/>
    <n v="-62432.02"/>
    <n v="0"/>
    <n v="28417.77"/>
    <n v="-31633.75"/>
    <n v="-0.33"/>
    <n v="1304675.77"/>
    <n v="-4.5560037855680989E-2"/>
    <n v="0"/>
    <n v="0.24885591452616129"/>
    <n v="2.3084870321830379E-2"/>
    <n v="2.4156782549518511E-7"/>
    <n v="302596.71999999997"/>
    <n v="0.231933"/>
  </r>
  <r>
    <d v="2027-07-31T00:00:00"/>
    <x v="3"/>
    <x v="16"/>
    <x v="28"/>
    <x v="1"/>
    <n v="1304675.77"/>
    <n v="-59423.74"/>
    <n v="0"/>
    <n v="27144.31"/>
    <n v="0"/>
    <n v="-0.26"/>
    <n v="1272396.08"/>
    <n v="-4.5546749083623883E-2"/>
    <n v="0"/>
    <n v="0.2496648613259588"/>
    <n v="2.6210177993420111E-2"/>
    <n v="2.0054910946138089E-7"/>
    <n v="306608.45"/>
    <n v="0.24096899999999999"/>
  </r>
  <r>
    <d v="2027-08-31T00:00:00"/>
    <x v="3"/>
    <x v="16"/>
    <x v="29"/>
    <x v="1"/>
    <n v="1272396.08"/>
    <n v="-57941.35"/>
    <n v="0"/>
    <n v="26552.639999999999"/>
    <n v="0"/>
    <n v="-0.21"/>
    <n v="1241007.1599999999"/>
    <n v="-4.5537197158306501E-2"/>
    <n v="0"/>
    <n v="0.25041862900723078"/>
    <n v="2.5305754178794208E-2"/>
    <n v="1.6664098165266459E-7"/>
    <n v="310259.46999999997"/>
    <n v="0.25000600000000001"/>
  </r>
  <r>
    <d v="2027-09-30T00:00:00"/>
    <x v="3"/>
    <x v="16"/>
    <x v="30"/>
    <x v="1"/>
    <n v="1241007.1599999999"/>
    <n v="-56503.42"/>
    <n v="0"/>
    <n v="25970.33"/>
    <n v="-34686.03"/>
    <n v="-0.17"/>
    <n v="1175787.8600000001"/>
    <n v="-4.5530297436904177E-2"/>
    <n v="0"/>
    <n v="0.25112185421481631"/>
    <n v="2.7949907195213751E-2"/>
    <n v="1.3874098565641701E-7"/>
    <n v="304579.65000000002"/>
    <n v="0.25904300000000002"/>
  </r>
  <r>
    <d v="2027-10-31T00:00:00"/>
    <x v="3"/>
    <x v="16"/>
    <x v="31"/>
    <x v="1"/>
    <n v="1175787.8600000001"/>
    <n v="-53528.14"/>
    <n v="0"/>
    <n v="24669.86"/>
    <n v="0"/>
    <n v="-0.14000000000000001"/>
    <n v="1146929.44"/>
    <n v="-4.552534070044139E-2"/>
    <n v="0"/>
    <n v="0.25177871413047848"/>
    <n v="2.8785212582381502E-2"/>
    <n v="1.156866216441089E-7"/>
    <n v="307468.7"/>
    <n v="0.26807999999999998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1077.71"/>
    <n v="0"/>
    <n v="35431.870000000003"/>
    <n v="0"/>
    <n v="-0.9"/>
    <n v="1792549.35"/>
    <n v="-5.4395611055346571E-2"/>
    <n v="0"/>
    <n v="0.22881462111447121"/>
    <n v="4.6176837495393924E-3"/>
    <n v="4.8359128717665186E-7"/>
    <n v="217889.55"/>
    <n v="0.12155299999999999"/>
  </r>
  <r>
    <d v="2026-06-30T00:00:00"/>
    <x v="3"/>
    <x v="17"/>
    <x v="14"/>
    <x v="1"/>
    <n v="1792549.35"/>
    <n v="-98689.83"/>
    <n v="0"/>
    <n v="34515.089999999997"/>
    <n v="-17475.5"/>
    <n v="-0.74"/>
    <n v="1710898.36"/>
    <n v="-5.5055574063165587E-2"/>
    <n v="0"/>
    <n v="0.23105698237710981"/>
    <n v="9.7489647405520387E-3"/>
    <n v="4.1502729459266621E-7"/>
    <n v="225314.46"/>
    <n v="0.13169400000000001"/>
  </r>
  <r>
    <d v="2026-07-31T00:00:00"/>
    <x v="3"/>
    <x v="17"/>
    <x v="15"/>
    <x v="1"/>
    <n v="1710898.36"/>
    <n v="-94267.46"/>
    <n v="0"/>
    <n v="33236.44"/>
    <n v="0"/>
    <n v="-0.61"/>
    <n v="1649866.73"/>
    <n v="-5.509822596259014E-2"/>
    <n v="0"/>
    <n v="0.23311573631746471"/>
    <n v="1.417657788534735E-2"/>
    <n v="3.5630153117649692E-7"/>
    <n v="234007.89"/>
    <n v="0.14183399999999999"/>
  </r>
  <r>
    <d v="2026-08-31T00:00:00"/>
    <x v="3"/>
    <x v="17"/>
    <x v="16"/>
    <x v="1"/>
    <n v="1649866.73"/>
    <n v="-91263.29"/>
    <n v="0"/>
    <n v="32309.49"/>
    <n v="0"/>
    <n v="-0.5"/>
    <n v="1590912.43"/>
    <n v="-5.5315549832598017E-2"/>
    <n v="0"/>
    <n v="0.23499709993888601"/>
    <n v="1.7655590576860811E-2"/>
    <n v="3.0304988428663469E-7"/>
    <n v="241779.22"/>
    <n v="0.151975"/>
  </r>
  <r>
    <d v="2026-09-30T00:00:00"/>
    <x v="3"/>
    <x v="17"/>
    <x v="17"/>
    <x v="1"/>
    <n v="1590912.43"/>
    <n v="-88246.12"/>
    <n v="0"/>
    <n v="31382.48"/>
    <n v="-22553.69"/>
    <n v="-0.4"/>
    <n v="1511494.7"/>
    <n v="-5.5468872962139933E-2"/>
    <n v="0"/>
    <n v="0.2367130922069659"/>
    <n v="1.417657788534735E-2"/>
    <n v="2.5290091298818439E-7"/>
    <n v="245037.41"/>
    <n v="0.16211600000000001"/>
  </r>
  <r>
    <d v="2026-10-31T00:00:00"/>
    <x v="3"/>
    <x v="17"/>
    <x v="18"/>
    <x v="1"/>
    <n v="1511494.7"/>
    <n v="-83945.02"/>
    <n v="0"/>
    <n v="30012.97"/>
    <n v="0"/>
    <n v="-0.3"/>
    <n v="1457562.35"/>
    <n v="-5.5537756111968983E-2"/>
    <n v="0"/>
    <n v="0.2382778094185363"/>
    <n v="1.5090935640646119E-2"/>
    <n v="1.985728607481966E-7"/>
    <n v="251074.92"/>
    <n v="0.17225699999999999"/>
  </r>
  <r>
    <d v="2026-11-30T00:00:00"/>
    <x v="3"/>
    <x v="17"/>
    <x v="19"/>
    <x v="1"/>
    <n v="1457562.35"/>
    <n v="-81056.52"/>
    <n v="0"/>
    <n v="29115.48"/>
    <n v="0"/>
    <n v="-0.24"/>
    <n v="1405621.07"/>
    <n v="-5.5611011136865458E-2"/>
    <n v="0"/>
    <n v="0.23970554687696571"/>
    <n v="1.417657788534735E-2"/>
    <n v="1.674536475807358E-7"/>
    <n v="256381.76"/>
    <n v="0.182397"/>
  </r>
  <r>
    <d v="2026-12-31T00:00:00"/>
    <x v="3"/>
    <x v="17"/>
    <x v="20"/>
    <x v="1"/>
    <n v="1405621.07"/>
    <n v="-78237.23"/>
    <n v="0"/>
    <n v="28230.720000000001"/>
    <n v="-27474.7"/>
    <n v="-0.2"/>
    <n v="1328139.6599999999"/>
    <n v="-5.5660254687576703E-2"/>
    <n v="0"/>
    <n v="0.24100989693117991"/>
    <n v="1.9546304838760551E-2"/>
    <n v="1.411088442810762E-7"/>
    <n v="255717.71"/>
    <n v="0.19253799999999999"/>
  </r>
  <r>
    <d v="2027-01-31T00:00:00"/>
    <x v="3"/>
    <x v="17"/>
    <x v="21"/>
    <x v="1"/>
    <n v="1328139.6599999999"/>
    <n v="-73966.960000000006"/>
    <n v="0"/>
    <n v="26806.66"/>
    <n v="0"/>
    <n v="-0.16"/>
    <n v="1280979.21"/>
    <n v="-5.5692151641816158E-2"/>
    <n v="0"/>
    <n v="0.24220336078353299"/>
    <n v="1.615335438092837E-2"/>
    <n v="1.182823067551104E-7"/>
    <n v="259627.63"/>
    <n v="0.202679"/>
  </r>
  <r>
    <d v="2027-02-28T00:00:00"/>
    <x v="3"/>
    <x v="17"/>
    <x v="22"/>
    <x v="1"/>
    <n v="1280979.21"/>
    <n v="-71373.45"/>
    <n v="0"/>
    <n v="25971.56"/>
    <n v="0"/>
    <n v="-0.13"/>
    <n v="1235577.19"/>
    <n v="-5.5717884230124033E-2"/>
    <n v="0"/>
    <n v="0.24329722719894681"/>
    <n v="1.9546304838760551E-2"/>
    <n v="9.8447371386661518E-8"/>
    <n v="262955.28999999998"/>
    <n v="0.21282000000000001"/>
  </r>
  <r>
    <d v="2027-03-31T00:00:00"/>
    <x v="3"/>
    <x v="17"/>
    <x v="23"/>
    <x v="1"/>
    <n v="1235577.19"/>
    <n v="-68865.75"/>
    <n v="0"/>
    <n v="25154.46"/>
    <n v="-23870.44"/>
    <n v="-0.1"/>
    <n v="1167995.3400000001"/>
    <n v="-5.5735696412333779E-2"/>
    <n v="0"/>
    <n v="0.24430158585539341"/>
    <n v="1.9319265382841021E-2"/>
    <n v="8.1397161978330412E-8"/>
    <n v="260416.91"/>
    <n v="0.22296099999999999"/>
  </r>
  <r>
    <d v="2027-04-30T00:00:00"/>
    <x v="3"/>
    <x v="17"/>
    <x v="24"/>
    <x v="1"/>
    <n v="1167995.3400000001"/>
    <n v="-65113.72"/>
    <n v="0"/>
    <n v="23868.51"/>
    <n v="0"/>
    <n v="-0.08"/>
    <n v="1126750.06"/>
    <n v="-5.5748270033126643E-2"/>
    <n v="0"/>
    <n v="0.24522540444091639"/>
    <n v="2.1444396691235101E-2"/>
    <n v="6.7105182727509243E-8"/>
    <n v="262646.95"/>
    <n v="0.233101"/>
  </r>
  <r>
    <d v="2027-05-31T00:00:00"/>
    <x v="3"/>
    <x v="17"/>
    <x v="25"/>
    <x v="1"/>
    <n v="1126750.06"/>
    <n v="-62824.9"/>
    <n v="0"/>
    <n v="23105.57"/>
    <n v="0"/>
    <n v="-0.06"/>
    <n v="1087030.6599999999"/>
    <n v="-5.575762309834504E-2"/>
    <n v="0"/>
    <n v="0.24607663173919819"/>
    <n v="1.9546304838760551E-2"/>
    <n v="5.6149542892451962E-8"/>
    <n v="264411.63"/>
    <n v="0.24324200000000001"/>
  </r>
  <r>
    <d v="2027-06-30T00:00:00"/>
    <x v="3"/>
    <x v="17"/>
    <x v="26"/>
    <x v="1"/>
    <n v="1087030.6599999999"/>
    <n v="-60617.45"/>
    <n v="0"/>
    <n v="22362.240000000002"/>
    <n v="-20643.95"/>
    <n v="-0.05"/>
    <n v="1028131.46"/>
    <n v="-5.5764246243048543E-2"/>
    <n v="0"/>
    <n v="0.24686230695985059"/>
    <n v="1.8991136653276671E-2"/>
    <n v="4.6874200835094982E-8"/>
    <n v="260510.9"/>
    <n v="0.25338300000000002"/>
  </r>
  <r>
    <d v="2027-07-31T00:00:00"/>
    <x v="3"/>
    <x v="17"/>
    <x v="27"/>
    <x v="1"/>
    <n v="1028131.46"/>
    <n v="-57337.87"/>
    <n v="0"/>
    <n v="21212.81"/>
    <n v="0"/>
    <n v="-0.04"/>
    <n v="992006.36"/>
    <n v="-5.5769004548167682E-2"/>
    <n v="0"/>
    <n v="0.24758866539238211"/>
    <n v="2.3084870321830379E-2"/>
    <n v="3.9021313881263209E-8"/>
    <n v="261417.13"/>
    <n v="0.26352399999999998"/>
  </r>
  <r>
    <d v="2027-08-31T00:00:00"/>
    <x v="3"/>
    <x v="17"/>
    <x v="28"/>
    <x v="1"/>
    <n v="992006.36"/>
    <n v="-55326.64"/>
    <n v="0"/>
    <n v="20523.060000000001"/>
    <n v="0"/>
    <n v="-0.03"/>
    <n v="957202.75"/>
    <n v="-5.5772460300674523E-2"/>
    <n v="0"/>
    <n v="0.24826123580427331"/>
    <n v="2.6210177993420111E-2"/>
    <n v="3.2416231141775939E-8"/>
    <n v="261952.33"/>
    <n v="0.27366400000000002"/>
  </r>
  <r>
    <d v="2027-09-30T00:00:00"/>
    <x v="3"/>
    <x v="17"/>
    <x v="29"/>
    <x v="1"/>
    <n v="957202.75"/>
    <n v="-53387.92"/>
    <n v="0"/>
    <n v="19852.78"/>
    <n v="-24222.74"/>
    <n v="-0.03"/>
    <n v="899444.84"/>
    <n v="-5.5774933167729433E-2"/>
    <n v="0"/>
    <n v="0.24888492787455271"/>
    <n v="2.5305754178794208E-2"/>
    <n v="2.6913636121368808E-8"/>
    <n v="255267.11"/>
    <n v="0.28380499999999997"/>
  </r>
  <r>
    <d v="2027-10-31T00:00:00"/>
    <x v="3"/>
    <x v="17"/>
    <x v="30"/>
    <x v="1"/>
    <n v="899444.84"/>
    <n v="-50168.08"/>
    <n v="0"/>
    <n v="18698.27"/>
    <n v="0"/>
    <n v="-0.02"/>
    <n v="867975.01"/>
    <n v="-5.5776714321842912E-2"/>
    <n v="0"/>
    <n v="0.24946410945744299"/>
    <n v="2.7949907195213751E-2"/>
    <n v="2.2373342299955338E-8"/>
    <n v="255137.74"/>
    <n v="0.29394599999999999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4107.63"/>
    <n v="0"/>
    <n v="34487.65"/>
    <n v="-8480.6299999999992"/>
    <n v="0"/>
    <n v="1768454.43"/>
    <n v="-5.1241388722706109E-2"/>
    <n v="0"/>
    <n v="0.2253413584318332"/>
    <n v="4.6176837495393924E-3"/>
    <n v="0"/>
    <n v="114574.72"/>
    <n v="6.4787999999999998E-2"/>
  </r>
  <r>
    <d v="2026-07-31T00:00:00"/>
    <x v="3"/>
    <x v="18"/>
    <x v="14"/>
    <x v="1"/>
    <n v="1768454.43"/>
    <n v="-90855.49"/>
    <n v="0"/>
    <n v="33439.64"/>
    <n v="0"/>
    <n v="0"/>
    <n v="1711038.58"/>
    <n v="-5.1375648008418373E-2"/>
    <n v="0"/>
    <n v="0.22690758064281011"/>
    <n v="9.7489647405520387E-3"/>
    <n v="0"/>
    <n v="119249.34"/>
    <n v="6.9694000000000006E-2"/>
  </r>
  <r>
    <d v="2026-08-31T00:00:00"/>
    <x v="3"/>
    <x v="18"/>
    <x v="15"/>
    <x v="1"/>
    <n v="1711038.58"/>
    <n v="-86929.279999999999"/>
    <n v="0"/>
    <n v="32561.93"/>
    <n v="0"/>
    <n v="0"/>
    <n v="1656671.23"/>
    <n v="-5.0804978898718399E-2"/>
    <n v="0"/>
    <n v="0.2283661007606419"/>
    <n v="1.417657788534735E-2"/>
    <n v="0"/>
    <n v="123588.01"/>
    <n v="7.46E-2"/>
  </r>
  <r>
    <d v="2026-09-30T00:00:00"/>
    <x v="3"/>
    <x v="18"/>
    <x v="16"/>
    <x v="1"/>
    <n v="1656671.23"/>
    <n v="-83341.759999999995"/>
    <n v="0"/>
    <n v="31713.7"/>
    <n v="-29249.51"/>
    <n v="0"/>
    <n v="1575793.66"/>
    <n v="-5.0306761591414319E-2"/>
    <n v="0"/>
    <n v="0.22971630278599031"/>
    <n v="1.7655590576860811E-2"/>
    <n v="0"/>
    <n v="125285.49"/>
    <n v="7.9505999999999993E-2"/>
  </r>
  <r>
    <d v="2026-10-31T00:00:00"/>
    <x v="3"/>
    <x v="18"/>
    <x v="17"/>
    <x v="1"/>
    <n v="1575793.66"/>
    <n v="-79027.61"/>
    <n v="0"/>
    <n v="30329.14"/>
    <n v="0"/>
    <n v="0"/>
    <n v="1527095.18"/>
    <n v="-5.0150990402865692E-2"/>
    <n v="0"/>
    <n v="0.23096275486613599"/>
    <n v="1.417657788534735E-2"/>
    <n v="0"/>
    <n v="128905.7"/>
    <n v="8.4412000000000001E-2"/>
  </r>
  <r>
    <d v="2026-11-30T00:00:00"/>
    <x v="3"/>
    <x v="18"/>
    <x v="18"/>
    <x v="1"/>
    <n v="1527095.18"/>
    <n v="-76273.64"/>
    <n v="0"/>
    <n v="29538.13"/>
    <n v="0"/>
    <n v="0"/>
    <n v="1480359.67"/>
    <n v="-4.9946880801940242E-2"/>
    <n v="0"/>
    <n v="0.23211230826747439"/>
    <n v="1.5090935640646119E-2"/>
    <n v="0"/>
    <n v="132223.4"/>
    <n v="8.9317999999999995E-2"/>
  </r>
  <r>
    <d v="2026-12-31T00:00:00"/>
    <x v="3"/>
    <x v="18"/>
    <x v="19"/>
    <x v="1"/>
    <n v="1480359.67"/>
    <n v="-73727.63"/>
    <n v="0"/>
    <n v="28764.94"/>
    <n v="-20986.43"/>
    <n v="0"/>
    <n v="1414410.55"/>
    <n v="-4.9803864452477219E-2"/>
    <n v="0"/>
    <n v="0.23317259681572219"/>
    <n v="1.417657788534735E-2"/>
    <n v="0"/>
    <n v="133272.13"/>
    <n v="9.4225000000000003E-2"/>
  </r>
  <r>
    <d v="2027-01-31T00:00:00"/>
    <x v="3"/>
    <x v="18"/>
    <x v="20"/>
    <x v="1"/>
    <n v="1414410.55"/>
    <n v="-70324.56"/>
    <n v="0"/>
    <n v="27598.84"/>
    <n v="0"/>
    <n v="0"/>
    <n v="1371684.82"/>
    <n v="-4.9720048262654359E-2"/>
    <n v="0"/>
    <n v="0.23415126931326741"/>
    <n v="1.9546304838760551E-2"/>
    <n v="0"/>
    <n v="135975.91"/>
    <n v="9.9130999999999997E-2"/>
  </r>
  <r>
    <d v="2027-02-28T00:00:00"/>
    <x v="3"/>
    <x v="18"/>
    <x v="21"/>
    <x v="1"/>
    <n v="1371684.82"/>
    <n v="-68101.72"/>
    <n v="0"/>
    <n v="26868.52"/>
    <n v="0"/>
    <n v="0"/>
    <n v="1330451.6200000001"/>
    <n v="-4.9648224572619137E-2"/>
    <n v="0"/>
    <n v="0.2350556117389927"/>
    <n v="1.615335438092837E-2"/>
    <n v="0"/>
    <n v="138415.74"/>
    <n v="0.104037"/>
  </r>
  <r>
    <d v="2027-03-31T00:00:00"/>
    <x v="3"/>
    <x v="18"/>
    <x v="22"/>
    <x v="1"/>
    <n v="1330451.6200000001"/>
    <n v="-65988.34"/>
    <n v="0"/>
    <n v="26153.62"/>
    <n v="-26005.41"/>
    <n v="0"/>
    <n v="1264611.49"/>
    <n v="-4.9598448534398959E-2"/>
    <n v="0"/>
    <n v="0.2358923783453373"/>
    <n v="1.9546304838760551E-2"/>
    <n v="0"/>
    <n v="137770.23000000001"/>
    <n v="0.108943"/>
  </r>
  <r>
    <d v="2027-04-30T00:00:00"/>
    <x v="3"/>
    <x v="18"/>
    <x v="23"/>
    <x v="1"/>
    <n v="1264611.49"/>
    <n v="-62679.47"/>
    <n v="0"/>
    <n v="24941.06"/>
    <n v="0"/>
    <n v="0"/>
    <n v="1226873.08"/>
    <n v="-4.9564212548052579E-2"/>
    <n v="0"/>
    <n v="0.23666773438210639"/>
    <n v="1.9319265382841021E-2"/>
    <n v="0"/>
    <n v="139678.04"/>
    <n v="0.11384900000000001"/>
  </r>
  <r>
    <d v="2027-05-31T00:00:00"/>
    <x v="3"/>
    <x v="18"/>
    <x v="24"/>
    <x v="1"/>
    <n v="1226873.08"/>
    <n v="-60777.13"/>
    <n v="0"/>
    <n v="24270.34"/>
    <n v="0"/>
    <n v="0"/>
    <n v="1190366.28"/>
    <n v="-4.9538239928952288E-2"/>
    <n v="0"/>
    <n v="0.23738725735925989"/>
    <n v="2.1444396691235101E-2"/>
    <n v="0"/>
    <n v="141361.81"/>
    <n v="0.118755"/>
  </r>
  <r>
    <d v="2027-06-30T00:00:00"/>
    <x v="3"/>
    <x v="18"/>
    <x v="25"/>
    <x v="1"/>
    <n v="1190366.28"/>
    <n v="-58946.83"/>
    <n v="0"/>
    <n v="23614.48"/>
    <n v="-23267.26"/>
    <n v="0"/>
    <n v="1131766.67"/>
    <n v="-4.9519909155007813E-2"/>
    <n v="0"/>
    <n v="0.2380559676193319"/>
    <n v="1.9546304838760551E-2"/>
    <n v="0"/>
    <n v="139955.35"/>
    <n v="0.12366099999999999"/>
  </r>
  <r>
    <d v="2027-07-31T00:00:00"/>
    <x v="3"/>
    <x v="18"/>
    <x v="26"/>
    <x v="1"/>
    <n v="1131766.67"/>
    <n v="-56030.17"/>
    <n v="0"/>
    <n v="22510.69"/>
    <n v="0"/>
    <n v="0"/>
    <n v="1098247.19"/>
    <n v="-4.9506819258442622E-2"/>
    <n v="0"/>
    <n v="0.2386783721049803"/>
    <n v="1.8991136653276671E-2"/>
    <n v="0"/>
    <n v="141198.38"/>
    <n v="0.12856699999999999"/>
  </r>
  <r>
    <d v="2027-08-31T00:00:00"/>
    <x v="3"/>
    <x v="18"/>
    <x v="27"/>
    <x v="1"/>
    <n v="1098247.19"/>
    <n v="-54360.22"/>
    <n v="0"/>
    <n v="21897.08"/>
    <n v="0"/>
    <n v="0"/>
    <n v="1065784.05"/>
    <n v="-4.9497253710174292E-2"/>
    <n v="0"/>
    <n v="0.2392585125155911"/>
    <n v="2.3084870321830379E-2"/>
    <n v="0"/>
    <n v="142253.51"/>
    <n v="0.13347300000000001"/>
  </r>
  <r>
    <d v="2027-09-30T00:00:00"/>
    <x v="3"/>
    <x v="18"/>
    <x v="28"/>
    <x v="1"/>
    <n v="1065784.05"/>
    <n v="-52746.1"/>
    <n v="0"/>
    <n v="21297.919999999998"/>
    <n v="-27934.39"/>
    <n v="0"/>
    <n v="1006401.48"/>
    <n v="-4.9490422673711287E-2"/>
    <n v="0"/>
    <n v="0.23980001315671151"/>
    <n v="2.6210177993420111E-2"/>
    <n v="0"/>
    <n v="139265.01999999999"/>
    <n v="0.138379"/>
  </r>
  <r>
    <d v="2027-10-31T00:00:00"/>
    <x v="3"/>
    <x v="18"/>
    <x v="29"/>
    <x v="1"/>
    <n v="1006401.48"/>
    <n v="-49802.29"/>
    <n v="0"/>
    <n v="20153.7"/>
    <n v="0"/>
    <n v="0"/>
    <n v="976752.9"/>
    <n v="-4.9485508260161869E-2"/>
    <n v="0"/>
    <n v="0.24030612610572669"/>
    <n v="2.5305754178794208E-2"/>
    <n v="0"/>
    <n v="139954.29"/>
    <n v="0.143285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8280.01"/>
    <n v="0"/>
    <n v="39091.449999999997"/>
    <n v="0"/>
    <n v="-0.89"/>
    <n v="1958920.24"/>
    <n v="-5.3389624067996168E-2"/>
    <n v="0"/>
    <n v="0.23129786095006349"/>
    <n v="4.6176837495393924E-3"/>
    <n v="4.4049611189629832E-7"/>
    <n v="149124.14000000001"/>
    <n v="7.6125999999999999E-2"/>
  </r>
  <r>
    <d v="2026-08-31T00:00:00"/>
    <x v="3"/>
    <x v="19"/>
    <x v="14"/>
    <x v="1"/>
    <n v="1958920.24"/>
    <n v="-105550.39"/>
    <n v="0"/>
    <n v="38186.769999999997"/>
    <n v="0"/>
    <n v="-0.74"/>
    <n v="1891555.88"/>
    <n v="-5.3881922577923437E-2"/>
    <n v="0"/>
    <n v="0.23392542080609291"/>
    <n v="9.7489647405520387E-3"/>
    <n v="3.7816654757606872E-7"/>
    <n v="154869.57999999999"/>
    <n v="8.1874000000000002E-2"/>
  </r>
  <r>
    <d v="2026-09-30T00:00:00"/>
    <x v="3"/>
    <x v="19"/>
    <x v="15"/>
    <x v="1"/>
    <n v="1891555.88"/>
    <n v="-101631.34"/>
    <n v="0"/>
    <n v="37249.07"/>
    <n v="-26815.79"/>
    <n v="-0.61"/>
    <n v="1800357.21"/>
    <n v="-5.3728965896474301E-2"/>
    <n v="0"/>
    <n v="0.23630747742095851"/>
    <n v="1.417657788534735E-2"/>
    <n v="3.2164702774525568E-7"/>
    <n v="157752.1"/>
    <n v="8.7623000000000006E-2"/>
  </r>
  <r>
    <d v="2026-10-31T00:00:00"/>
    <x v="3"/>
    <x v="19"/>
    <x v="16"/>
    <x v="1"/>
    <n v="1800357.21"/>
    <n v="-96711.73"/>
    <n v="0"/>
    <n v="35777.19"/>
    <n v="0"/>
    <n v="-0.48"/>
    <n v="1739422.18"/>
    <n v="-5.3718079755462889E-2"/>
    <n v="0"/>
    <n v="0.23846727399796461"/>
    <n v="1.7655590576860811E-2"/>
    <n v="2.684205841826766E-7"/>
    <n v="162411.87"/>
    <n v="9.3370999999999996E-2"/>
  </r>
  <r>
    <d v="2026-11-30T00:00:00"/>
    <x v="3"/>
    <x v="19"/>
    <x v="17"/>
    <x v="1"/>
    <n v="1739422.18"/>
    <n v="-93533.64"/>
    <n v="0"/>
    <n v="34850.480000000003"/>
    <n v="0"/>
    <n v="-0.37"/>
    <n v="1680738.66"/>
    <n v="-5.377282237004067E-2"/>
    <n v="0"/>
    <n v="0.2404279856519552"/>
    <n v="1.417657788534735E-2"/>
    <n v="2.107586036565493E-7"/>
    <n v="166594.23999999999"/>
    <n v="9.912E-2"/>
  </r>
  <r>
    <d v="2026-12-31T00:00:00"/>
    <x v="3"/>
    <x v="19"/>
    <x v="18"/>
    <x v="1"/>
    <n v="1680738.66"/>
    <n v="-90347.5"/>
    <n v="0"/>
    <n v="33924.480000000003"/>
    <n v="-25363.919999999998"/>
    <n v="-0.3"/>
    <n v="1598951.42"/>
    <n v="-5.3754639002060213E-2"/>
    <n v="0"/>
    <n v="0.24221120014660771"/>
    <n v="1.5090935640646119E-2"/>
    <n v="1.7772970993284299E-7"/>
    <n v="167679.07999999999"/>
    <n v="0.104868"/>
  </r>
  <r>
    <d v="2027-01-31T00:00:00"/>
    <x v="3"/>
    <x v="19"/>
    <x v="19"/>
    <x v="1"/>
    <n v="1598951.42"/>
    <n v="-85957.9"/>
    <n v="0"/>
    <n v="32490.21"/>
    <n v="0"/>
    <n v="-0.24"/>
    <n v="1545483.49"/>
    <n v="-5.3758917852991188E-2"/>
    <n v="0"/>
    <n v="0.2438363870045957"/>
    <n v="1.417657788534735E-2"/>
    <n v="1.4976821541580761E-7"/>
    <n v="170956.2"/>
    <n v="0.11061699999999999"/>
  </r>
  <r>
    <d v="2027-02-28T00:00:00"/>
    <x v="3"/>
    <x v="19"/>
    <x v="20"/>
    <x v="1"/>
    <n v="1545483.49"/>
    <n v="-83094.039999999994"/>
    <n v="0"/>
    <n v="31594.94"/>
    <n v="0"/>
    <n v="-0.19"/>
    <n v="1493984.2"/>
    <n v="-5.3765724202579253E-2"/>
    <n v="0"/>
    <n v="0.24532082038887659"/>
    <n v="1.9546304838760551E-2"/>
    <n v="1.2554089070910009E-7"/>
    <n v="173847.67999999999"/>
    <n v="0.116365"/>
  </r>
  <r>
    <d v="2027-03-31T00:00:00"/>
    <x v="3"/>
    <x v="19"/>
    <x v="21"/>
    <x v="1"/>
    <n v="1493984.2"/>
    <n v="-80323.37"/>
    <n v="0"/>
    <n v="30711.3"/>
    <n v="-24132.86"/>
    <n v="-0.16"/>
    <n v="1420239.11"/>
    <n v="-5.3764541174669001E-2"/>
    <n v="0"/>
    <n v="0.24667970139063741"/>
    <n v="1.615335438092837E-2"/>
    <n v="1.044887526368527E-7"/>
    <n v="173430.55"/>
    <n v="0.122114"/>
  </r>
  <r>
    <d v="2027-04-30T00:00:00"/>
    <x v="3"/>
    <x v="19"/>
    <x v="22"/>
    <x v="1"/>
    <n v="1420239.11"/>
    <n v="-76360.850000000006"/>
    <n v="0"/>
    <n v="29342.89"/>
    <n v="0"/>
    <n v="-0.12"/>
    <n v="1373221.03"/>
    <n v="-5.3766191536770473E-2"/>
    <n v="0"/>
    <n v="0.24792635754181"/>
    <n v="1.9546304838760551E-2"/>
    <n v="8.6392229711152458E-8"/>
    <n v="175582.96"/>
    <n v="0.127862"/>
  </r>
  <r>
    <d v="2027-05-31T00:00:00"/>
    <x v="3"/>
    <x v="19"/>
    <x v="23"/>
    <x v="1"/>
    <n v="1373221.03"/>
    <n v="-73834.53"/>
    <n v="0"/>
    <n v="28502.63"/>
    <n v="0"/>
    <n v="-0.1"/>
    <n v="1327889.03"/>
    <n v="-5.3767403817400347E-2"/>
    <n v="0"/>
    <n v="0.24907246134119801"/>
    <n v="1.9319265382841021E-2"/>
    <n v="7.1223200171858776E-8"/>
    <n v="177420.08"/>
    <n v="0.13361100000000001"/>
  </r>
  <r>
    <d v="2027-06-30T00:00:00"/>
    <x v="3"/>
    <x v="19"/>
    <x v="24"/>
    <x v="1"/>
    <n v="1327889.03"/>
    <n v="-71397.52"/>
    <n v="0"/>
    <n v="27678.55"/>
    <n v="-28475.78"/>
    <n v="-0.08"/>
    <n v="1255694.2"/>
    <n v="-5.3767683753203871E-2"/>
    <n v="0"/>
    <n v="0.25012824105974879"/>
    <n v="2.1444396691235101E-2"/>
    <n v="5.9595249881467889E-8"/>
    <n v="174992.43"/>
    <n v="0.13935900000000001"/>
  </r>
  <r>
    <d v="2027-07-31T00:00:00"/>
    <x v="3"/>
    <x v="19"/>
    <x v="25"/>
    <x v="1"/>
    <n v="1255694.2"/>
    <n v="-67516.429999999993"/>
    <n v="0"/>
    <n v="26275.68"/>
    <n v="0"/>
    <n v="-0.06"/>
    <n v="1214453.3899999999"/>
    <n v="-5.3768207516293007E-2"/>
    <n v="0"/>
    <n v="0.25110267267000541"/>
    <n v="1.9546304838760551E-2"/>
    <n v="4.9750711543853297E-8"/>
    <n v="176226.42"/>
    <n v="0.14510799999999999"/>
  </r>
  <r>
    <d v="2027-08-31T00:00:00"/>
    <x v="3"/>
    <x v="19"/>
    <x v="26"/>
    <x v="1"/>
    <n v="1214453.3899999999"/>
    <n v="-65299.39"/>
    <n v="0"/>
    <n v="25503.89"/>
    <n v="0"/>
    <n v="-0.05"/>
    <n v="1174657.8400000001"/>
    <n v="-5.3768543512880101E-2"/>
    <n v="0"/>
    <n v="0.25200364939176889"/>
    <n v="1.8991136653276671E-2"/>
    <n v="4.1415919554523773E-8"/>
    <n v="177204.3"/>
    <n v="0.15085599999999999"/>
  </r>
  <r>
    <d v="2027-09-30T00:00:00"/>
    <x v="3"/>
    <x v="19"/>
    <x v="27"/>
    <x v="1"/>
    <n v="1174657.8400000001"/>
    <n v="-63159.86"/>
    <n v="0"/>
    <n v="24749.86"/>
    <n v="-27116.82"/>
    <n v="-0.04"/>
    <n v="1109130.97"/>
    <n v="-5.3768733462126718E-2"/>
    <n v="0"/>
    <n v="0.25283812898524982"/>
    <n v="2.3084870321830379E-2"/>
    <n v="3.4405505291642412E-8"/>
    <n v="173695.01"/>
    <n v="0.15660499999999999"/>
  </r>
  <r>
    <d v="2027-10-31T00:00:00"/>
    <x v="3"/>
    <x v="19"/>
    <x v="28"/>
    <x v="1"/>
    <n v="1109130.97"/>
    <n v="-59636.76"/>
    <n v="0"/>
    <n v="23440.77"/>
    <n v="0"/>
    <n v="-0.03"/>
    <n v="1072934.95"/>
    <n v="-5.376890841361387E-2"/>
    <n v="0"/>
    <n v="0.25361226052980729"/>
    <n v="2.6210177993420111E-2"/>
    <n v="2.8565234679541549E-8"/>
    <n v="174194.3"/>
    <n v="0.162353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3307.71"/>
    <n v="0"/>
    <n v="43168.59"/>
    <n v="0"/>
    <n v="-0.13"/>
    <n v="2166914.9500000002"/>
    <n v="-4.6387603713505192E-2"/>
    <n v="0"/>
    <n v="0.23260459501178529"/>
    <n v="4.6176837495393924E-3"/>
    <n v="6.0288516863936968E-8"/>
    <n v="185480.51"/>
    <n v="8.5597000000000006E-2"/>
  </r>
  <r>
    <d v="2026-09-30T00:00:00"/>
    <x v="3"/>
    <x v="20"/>
    <x v="14"/>
    <x v="1"/>
    <n v="2166914.9500000002"/>
    <n v="-99055.96"/>
    <n v="0"/>
    <n v="42481.4"/>
    <n v="-21125.18"/>
    <n v="-0.11"/>
    <n v="2089215.1"/>
    <n v="-4.5712898831017312E-2"/>
    <n v="0"/>
    <n v="0.23525464814936781"/>
    <n v="9.7489647405520387E-3"/>
    <n v="5.1169128943982367E-8"/>
    <n v="193513.72"/>
    <n v="9.2624999999999999E-2"/>
  </r>
  <r>
    <d v="2026-10-31T00:00:00"/>
    <x v="3"/>
    <x v="20"/>
    <x v="15"/>
    <x v="1"/>
    <n v="2089215.1"/>
    <n v="-92340.04"/>
    <n v="0"/>
    <n v="41376.61"/>
    <n v="0"/>
    <n v="-0.09"/>
    <n v="2038251.58"/>
    <n v="-4.4198438191750483E-2"/>
    <n v="0"/>
    <n v="0.23765830274683819"/>
    <n v="1.417657788534735E-2"/>
    <n v="4.2704135129893167E-8"/>
    <n v="203119.08"/>
    <n v="9.9654000000000006E-2"/>
  </r>
  <r>
    <d v="2026-11-30T00:00:00"/>
    <x v="3"/>
    <x v="20"/>
    <x v="16"/>
    <x v="1"/>
    <n v="2038251.58"/>
    <n v="-86827.75"/>
    <n v="0"/>
    <n v="40737.919999999998"/>
    <n v="0"/>
    <n v="-7.0000000000000007E-2"/>
    <n v="1992161.68"/>
    <n v="-4.2599130766618407E-2"/>
    <n v="0"/>
    <n v="0.23984041117927779"/>
    <n v="1.7655590576860811E-2"/>
    <n v="3.4594482489026068E-8"/>
    <n v="212527.97"/>
    <n v="0.106682"/>
  </r>
  <r>
    <d v="2026-12-31T00:00:00"/>
    <x v="3"/>
    <x v="20"/>
    <x v="17"/>
    <x v="1"/>
    <n v="1992161.68"/>
    <n v="-83606.48"/>
    <n v="0"/>
    <n v="40146.15"/>
    <n v="-28242.04"/>
    <n v="-0.06"/>
    <n v="1920459.26"/>
    <n v="-4.1967718608803953E-2"/>
    <n v="0"/>
    <n v="0.2418246516708033"/>
    <n v="1.417657788534735E-2"/>
    <n v="2.8531275125559271E-8"/>
    <n v="218376.56"/>
    <n v="0.11371100000000001"/>
  </r>
  <r>
    <d v="2027-01-31T00:00:00"/>
    <x v="3"/>
    <x v="20"/>
    <x v="18"/>
    <x v="1"/>
    <n v="1920459.26"/>
    <n v="-79398.55"/>
    <n v="0"/>
    <n v="38990.54"/>
    <n v="0"/>
    <n v="-0.05"/>
    <n v="1880051.21"/>
    <n v="-4.1343521905101731E-2"/>
    <n v="0"/>
    <n v="0.24363261602805181"/>
    <n v="1.5090935640646119E-2"/>
    <n v="2.3988251648412129E-8"/>
    <n v="226995.69"/>
    <n v="0.120739"/>
  </r>
  <r>
    <d v="2027-02-28T00:00:00"/>
    <x v="3"/>
    <x v="20"/>
    <x v="19"/>
    <x v="1"/>
    <n v="1880051.21"/>
    <n v="-76833.37"/>
    <n v="0"/>
    <n v="38428.81"/>
    <n v="0"/>
    <n v="-0.04"/>
    <n v="1841646.6"/>
    <n v="-4.0867702523993597E-2"/>
    <n v="0"/>
    <n v="0.24528357027844891"/>
    <n v="1.417657788534735E-2"/>
    <n v="2.0106315850067498E-8"/>
    <n v="235302.77"/>
    <n v="0.12776799999999999"/>
  </r>
  <r>
    <d v="2027-03-31T00:00:00"/>
    <x v="3"/>
    <x v="20"/>
    <x v="20"/>
    <x v="1"/>
    <n v="1841646.6"/>
    <n v="-74732.42"/>
    <n v="0"/>
    <n v="37875.69"/>
    <n v="-35997.39"/>
    <n v="-0.03"/>
    <n v="1768792.46"/>
    <n v="-4.0579131150222797E-2"/>
    <n v="0"/>
    <n v="0.2467945171931954"/>
    <n v="1.9546304838760551E-2"/>
    <n v="1.6757799098911709E-8"/>
    <n v="238426.33"/>
    <n v="0.134796"/>
  </r>
  <r>
    <d v="2027-04-30T00:00:00"/>
    <x v="3"/>
    <x v="20"/>
    <x v="21"/>
    <x v="1"/>
    <n v="1768792.46"/>
    <n v="-71366.710000000006"/>
    <n v="0"/>
    <n v="36581.629999999997"/>
    <n v="0"/>
    <n v="-0.02"/>
    <n v="1734007.36"/>
    <n v="-4.0347699907125938E-2"/>
    <n v="0"/>
    <n v="0.2481803836875629"/>
    <n v="1.615335438092837E-2"/>
    <n v="1.3890188278489149E-8"/>
    <n v="245924.91"/>
    <n v="0.14182500000000001"/>
  </r>
  <r>
    <d v="2027-05-31T00:00:00"/>
    <x v="3"/>
    <x v="20"/>
    <x v="22"/>
    <x v="1"/>
    <n v="1734007.36"/>
    <n v="-69675.41"/>
    <n v="0"/>
    <n v="36046.29"/>
    <n v="0"/>
    <n v="-0.02"/>
    <n v="1700378.22"/>
    <n v="-4.0181729574129979E-2"/>
    <n v="0"/>
    <n v="0.24945424856132689"/>
    <n v="1.9546304838760551E-2"/>
    <n v="1.148902604087215E-8"/>
    <n v="253106.59"/>
    <n v="0.14885300000000001"/>
  </r>
  <r>
    <d v="2027-06-30T00:00:00"/>
    <x v="3"/>
    <x v="20"/>
    <x v="23"/>
    <x v="1"/>
    <n v="1700378.22"/>
    <n v="-68129.740000000005"/>
    <n v="0"/>
    <n v="35513.47"/>
    <n v="-32850.06"/>
    <n v="-0.02"/>
    <n v="1634911.88"/>
    <n v="-4.0067400749152708E-2"/>
    <n v="0"/>
    <n v="0.25062757108733591"/>
    <n v="1.9319265382841021E-2"/>
    <n v="9.5635713368593247E-9"/>
    <n v="254852.7"/>
    <n v="0.15588199999999999"/>
  </r>
  <r>
    <d v="2027-07-31T00:00:00"/>
    <x v="3"/>
    <x v="20"/>
    <x v="24"/>
    <x v="1"/>
    <n v="1634911.88"/>
    <n v="-65367.23"/>
    <n v="0"/>
    <n v="34293.69"/>
    <n v="0"/>
    <n v="-0.01"/>
    <n v="1603838.33"/>
    <n v="-3.9982112348974357E-2"/>
    <n v="0"/>
    <n v="0.25171040315415999"/>
    <n v="2.1444396691235101E-2"/>
    <n v="7.9829293544676629E-9"/>
    <n v="261281.49"/>
    <n v="0.16291"/>
  </r>
  <r>
    <d v="2027-08-31T00:00:00"/>
    <x v="3"/>
    <x v="20"/>
    <x v="25"/>
    <x v="1"/>
    <n v="1603838.33"/>
    <n v="-64027.12"/>
    <n v="0"/>
    <n v="33775.71"/>
    <n v="0"/>
    <n v="-0.01"/>
    <n v="1573586.91"/>
    <n v="-3.9921181089282429E-2"/>
    <n v="0"/>
    <n v="0.2527115785951175"/>
    <n v="1.9546304838760551E-2"/>
    <n v="6.6491524966389587E-9"/>
    <n v="267413.19"/>
    <n v="0.16993900000000001"/>
  </r>
  <r>
    <d v="2027-09-30T00:00:00"/>
    <x v="3"/>
    <x v="20"/>
    <x v="26"/>
    <x v="1"/>
    <n v="1573586.91"/>
    <n v="-62751.12"/>
    <n v="0"/>
    <n v="33260.230000000003"/>
    <n v="-29884.2"/>
    <n v="-0.01"/>
    <n v="1514211.81"/>
    <n v="-3.9877756341807839E-2"/>
    <n v="0"/>
    <n v="0.25363887860956857"/>
    <n v="1.8991136653276671E-2"/>
    <n v="5.5277222171865796E-9"/>
    <n v="267965.71000000002"/>
    <n v="0.17696700000000001"/>
  </r>
  <r>
    <d v="2027-10-31T00:00:00"/>
    <x v="3"/>
    <x v="20"/>
    <x v="27"/>
    <x v="1"/>
    <n v="1514211.81"/>
    <n v="-60335.51"/>
    <n v="0"/>
    <n v="32113.8"/>
    <n v="0"/>
    <n v="-0.01"/>
    <n v="1485990.1"/>
    <n v="-3.9846148940583692E-2"/>
    <n v="0"/>
    <n v="0.25449917459772259"/>
    <n v="2.3084870321830379E-2"/>
    <n v="4.5918824770428193E-9"/>
    <n v="273415.67999999999"/>
    <n v="0.18399599999999999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5931.86"/>
    <n v="0"/>
    <n v="43360.79"/>
    <n v="-10529.39"/>
    <n v="0"/>
    <n v="2207131.81"/>
    <n v="-4.6456607850585613E-2"/>
    <n v="0"/>
    <n v="0.22819142566787801"/>
    <n v="4.6176837495393924E-3"/>
    <n v="0"/>
    <n v="176437.49"/>
    <n v="7.9939999999999997E-2"/>
  </r>
  <r>
    <d v="2026-10-31T00:00:00"/>
    <x v="3"/>
    <x v="21"/>
    <x v="14"/>
    <x v="1"/>
    <n v="2207131.81"/>
    <n v="-101072.08"/>
    <n v="0"/>
    <n v="42310.55"/>
    <n v="0"/>
    <n v="0"/>
    <n v="2148370.2799999998"/>
    <n v="-4.5793403657611108E-2"/>
    <n v="0"/>
    <n v="0.23003908437929541"/>
    <n v="9.7489647405520387E-3"/>
    <n v="0"/>
    <n v="185884.89"/>
    <n v="8.6524000000000004E-2"/>
  </r>
  <r>
    <d v="2026-11-30T00:00:00"/>
    <x v="3"/>
    <x v="21"/>
    <x v="15"/>
    <x v="1"/>
    <n v="2148370.2799999998"/>
    <n v="-95156.39"/>
    <n v="0"/>
    <n v="41488.730000000003"/>
    <n v="0"/>
    <n v="0"/>
    <n v="2094702.61"/>
    <n v="-4.429236048944326E-2"/>
    <n v="0"/>
    <n v="0.2317406438538715"/>
    <n v="1.417657788534735E-2"/>
    <n v="0"/>
    <n v="195032.79"/>
    <n v="9.3107999999999996E-2"/>
  </r>
  <r>
    <d v="2026-12-31T00:00:00"/>
    <x v="3"/>
    <x v="21"/>
    <x v="16"/>
    <x v="1"/>
    <n v="2094702.61"/>
    <n v="-89462.04"/>
    <n v="0"/>
    <n v="40725.47"/>
    <n v="-36983.21"/>
    <n v="0"/>
    <n v="2008982.84"/>
    <n v="-4.2708706780593332E-2"/>
    <n v="0"/>
    <n v="0.233305525804646"/>
    <n v="1.7655590576860811E-2"/>
    <n v="0"/>
    <n v="200278.68"/>
    <n v="9.9692000000000003E-2"/>
  </r>
  <r>
    <d v="2027-01-31T00:00:00"/>
    <x v="3"/>
    <x v="21"/>
    <x v="17"/>
    <x v="1"/>
    <n v="2008982.84"/>
    <n v="-84546.15"/>
    <n v="0"/>
    <n v="39299.85"/>
    <n v="0"/>
    <n v="0"/>
    <n v="1963736.53"/>
    <n v="-4.2084056602261277E-2"/>
    <n v="0"/>
    <n v="0.23474473326905829"/>
    <n v="1.417657788534735E-2"/>
    <n v="0"/>
    <n v="208697.15"/>
    <n v="0.106276"/>
  </r>
  <r>
    <d v="2027-02-28T00:00:00"/>
    <x v="3"/>
    <x v="21"/>
    <x v="18"/>
    <x v="1"/>
    <n v="1963736.53"/>
    <n v="-81427.97"/>
    <n v="0"/>
    <n v="38631.51"/>
    <n v="0"/>
    <n v="0"/>
    <n v="1920940.08"/>
    <n v="-4.1465832093036323E-2"/>
    <n v="0"/>
    <n v="0.23606942398703171"/>
    <n v="1.5090935640646119E-2"/>
    <n v="0"/>
    <n v="216796.32"/>
    <n v="0.112859"/>
  </r>
  <r>
    <d v="2027-03-31T00:00:00"/>
    <x v="3"/>
    <x v="21"/>
    <x v="19"/>
    <x v="1"/>
    <n v="1920940.08"/>
    <n v="-78748.45"/>
    <n v="0"/>
    <n v="37985.03"/>
    <n v="-27232.36"/>
    <n v="0"/>
    <n v="1852944.3"/>
    <n v="-4.099474402696849E-2"/>
    <n v="0"/>
    <n v="0.23729023705187041"/>
    <n v="1.417657788534735E-2"/>
    <n v="0"/>
    <n v="221322.05"/>
    <n v="0.11944299999999999"/>
  </r>
  <r>
    <d v="2027-04-30T00:00:00"/>
    <x v="3"/>
    <x v="21"/>
    <x v="20"/>
    <x v="1"/>
    <n v="1852944.3"/>
    <n v="-75431.66"/>
    <n v="0"/>
    <n v="36814.449999999997"/>
    <n v="0"/>
    <n v="0"/>
    <n v="1814327.09"/>
    <n v="-4.0709083568031011E-2"/>
    <n v="0"/>
    <n v="0.2384170037049235"/>
    <n v="1.9546304838760551E-2"/>
    <n v="0"/>
    <n v="228654.93"/>
    <n v="0.126027"/>
  </r>
  <r>
    <d v="2027-05-31T00:00:00"/>
    <x v="3"/>
    <x v="21"/>
    <x v="21"/>
    <x v="1"/>
    <n v="1814327.09"/>
    <n v="-73443.820000000007"/>
    <n v="0"/>
    <n v="36204.69"/>
    <n v="0"/>
    <n v="0"/>
    <n v="1777087.97"/>
    <n v="-4.0479921395659299E-2"/>
    <n v="0"/>
    <n v="0.23945865439327191"/>
    <n v="1.615335438092837E-2"/>
    <n v="0"/>
    <n v="235662.05"/>
    <n v="0.13261100000000001"/>
  </r>
  <r>
    <d v="2027-06-30T00:00:00"/>
    <x v="3"/>
    <x v="21"/>
    <x v="22"/>
    <x v="1"/>
    <n v="1777087.97"/>
    <n v="-71644.37"/>
    <n v="0"/>
    <n v="35604.43"/>
    <n v="-34735.5"/>
    <n v="0"/>
    <n v="1706312.52"/>
    <n v="-4.0315602946096457E-2"/>
    <n v="0"/>
    <n v="0.24042322434937019"/>
    <n v="1.9546304838760551E-2"/>
    <n v="0"/>
    <n v="237510.7"/>
    <n v="0.13919500000000001"/>
  </r>
  <r>
    <d v="2027-07-31T00:00:00"/>
    <x v="3"/>
    <x v="21"/>
    <x v="23"/>
    <x v="1"/>
    <n v="1706312.52"/>
    <n v="-68597.88"/>
    <n v="0"/>
    <n v="34313.65"/>
    <n v="0"/>
    <n v="0"/>
    <n v="1672028.29"/>
    <n v="-4.0202412765951129E-2"/>
    <n v="0"/>
    <n v="0.2413179061616027"/>
    <n v="1.9319265382841021E-2"/>
    <n v="0"/>
    <n v="243747.06"/>
    <n v="0.14577899999999999"/>
  </r>
  <r>
    <d v="2027-08-31T00:00:00"/>
    <x v="3"/>
    <x v="21"/>
    <x v="24"/>
    <x v="1"/>
    <n v="1672028.29"/>
    <n v="-67078.38"/>
    <n v="0"/>
    <n v="33740.019999999997"/>
    <n v="0"/>
    <n v="0"/>
    <n v="1638689.93"/>
    <n v="-4.011796763227115E-2"/>
    <n v="0"/>
    <n v="0.24214912207197209"/>
    <n v="2.1444396691235101E-2"/>
    <n v="0"/>
    <n v="249676.08"/>
    <n v="0.152363"/>
  </r>
  <r>
    <d v="2027-09-30T00:00:00"/>
    <x v="3"/>
    <x v="21"/>
    <x v="25"/>
    <x v="1"/>
    <n v="1638689.93"/>
    <n v="-65642.05"/>
    <n v="0"/>
    <n v="33172.9"/>
    <n v="-32030.33"/>
    <n v="0"/>
    <n v="1574190.44"/>
    <n v="-4.0057642005039792E-2"/>
    <n v="0"/>
    <n v="0.24292260171320501"/>
    <n v="1.9546304838760551E-2"/>
    <n v="0"/>
    <n v="250213.12"/>
    <n v="0.158947"/>
  </r>
  <r>
    <d v="2027-10-31T00:00:00"/>
    <x v="3"/>
    <x v="21"/>
    <x v="26"/>
    <x v="1"/>
    <n v="1574190.44"/>
    <n v="-62990.68"/>
    <n v="0"/>
    <n v="31961.77"/>
    <n v="0"/>
    <n v="0"/>
    <n v="1543161.53"/>
    <n v="-4.0014648514863679E-2"/>
    <n v="0"/>
    <n v="0.24364345801801479"/>
    <n v="1.8991136653276671E-2"/>
    <n v="0"/>
    <n v="255441.27"/>
    <n v="0.16553100000000001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28433.77"/>
    <n v="0"/>
    <n v="70759.67"/>
    <n v="0"/>
    <n v="-26.24"/>
    <n v="3256422.87"/>
    <n v="-3.8753469494566983E-2"/>
    <n v="0"/>
    <n v="0.25621136218671359"/>
    <n v="0"/>
    <n v="7.9182989494328605E-6"/>
    <n v="7772.25"/>
    <n v="2.3869999999999998E-3"/>
  </r>
  <r>
    <d v="2025-11-30T00:00:00"/>
    <x v="3"/>
    <x v="22"/>
    <x v="2"/>
    <x v="1"/>
    <n v="3256422.87"/>
    <n v="-125987.41"/>
    <n v="0"/>
    <n v="68527.710000000006"/>
    <n v="0"/>
    <n v="-12.89"/>
    <n v="3198950.28"/>
    <n v="-3.8688898346982067E-2"/>
    <n v="0"/>
    <n v="0.25252634319407941"/>
    <n v="0"/>
    <n v="3.9591494747164302E-6"/>
    <n v="24044"/>
    <n v="7.5160000000000001E-3"/>
  </r>
  <r>
    <d v="2025-12-31T00:00:00"/>
    <x v="3"/>
    <x v="22"/>
    <x v="3"/>
    <x v="1"/>
    <n v="3198950.28"/>
    <n v="-154721.14000000001"/>
    <n v="0"/>
    <n v="66451.070000000007"/>
    <n v="0"/>
    <n v="-9.5"/>
    <n v="3110670.71"/>
    <n v="-4.8366221756994447E-2"/>
    <n v="0"/>
    <n v="0.24927326473795999"/>
    <n v="0"/>
    <n v="2.9693621060373231E-6"/>
    <n v="39336.559999999998"/>
    <n v="1.2645999999999999E-2"/>
  </r>
  <r>
    <d v="2026-01-31T00:00:00"/>
    <x v="3"/>
    <x v="22"/>
    <x v="4"/>
    <x v="1"/>
    <n v="3110670.71"/>
    <n v="-149145.42000000001"/>
    <n v="0"/>
    <n v="63477.2"/>
    <n v="0"/>
    <n v="-7.7"/>
    <n v="3024994.79"/>
    <n v="-4.794638671553101E-2"/>
    <n v="0"/>
    <n v="0.2448753100665598"/>
    <n v="0"/>
    <n v="2.4744684216977691E-6"/>
    <n v="53769.74"/>
    <n v="1.7774999999999999E-2"/>
  </r>
  <r>
    <d v="2026-02-28T00:00:00"/>
    <x v="3"/>
    <x v="22"/>
    <x v="5"/>
    <x v="1"/>
    <n v="3024994.79"/>
    <n v="-173655.2"/>
    <n v="0"/>
    <n v="60873.5"/>
    <n v="0"/>
    <n v="-4.12"/>
    <n v="2912208.97"/>
    <n v="-5.7406777486708901E-2"/>
    <n v="0"/>
    <n v="0.2414820648322839"/>
    <n v="0"/>
    <n v="1.3609576319337731E-6"/>
    <n v="66703.039999999994"/>
    <n v="2.2904999999999998E-2"/>
  </r>
  <r>
    <d v="2026-03-31T00:00:00"/>
    <x v="3"/>
    <x v="22"/>
    <x v="6"/>
    <x v="1"/>
    <n v="2912208.97"/>
    <n v="-156544.6"/>
    <n v="0"/>
    <n v="57662.32"/>
    <n v="0"/>
    <n v="-3.3"/>
    <n v="2813323.4"/>
    <n v="-5.3754589545465102E-2"/>
    <n v="0"/>
    <n v="0.23760241502028959"/>
    <n v="0"/>
    <n v="1.1341313599448111E-6"/>
    <n v="78868.960000000006"/>
    <n v="2.8034E-2"/>
  </r>
  <r>
    <d v="2026-04-30T00:00:00"/>
    <x v="3"/>
    <x v="22"/>
    <x v="7"/>
    <x v="1"/>
    <n v="2813323.4"/>
    <n v="-134587.76999999999"/>
    <n v="0"/>
    <n v="51583.07"/>
    <n v="0"/>
    <n v="-2.79"/>
    <n v="2730315.91"/>
    <n v="-4.7839422187387161E-2"/>
    <n v="0"/>
    <n v="0.2200233665170056"/>
    <n v="0"/>
    <n v="9.9236493995170928E-7"/>
    <n v="90546.99"/>
    <n v="3.3163999999999999E-2"/>
  </r>
  <r>
    <d v="2026-05-31T00:00:00"/>
    <x v="3"/>
    <x v="22"/>
    <x v="8"/>
    <x v="1"/>
    <n v="2730315.91"/>
    <n v="-137676.39000000001"/>
    <n v="0"/>
    <n v="51412.88"/>
    <n v="0"/>
    <n v="-2.44"/>
    <n v="2644049.9700000002"/>
    <n v="-5.0425075170499399E-2"/>
    <n v="0"/>
    <n v="0.22596452935209169"/>
    <n v="0"/>
    <n v="8.9312844595653845E-7"/>
    <n v="101248.68"/>
    <n v="3.8293000000000001E-2"/>
  </r>
  <r>
    <d v="2026-06-30T00:00:00"/>
    <x v="3"/>
    <x v="22"/>
    <x v="9"/>
    <x v="1"/>
    <n v="2644049.9700000002"/>
    <n v="-151033.29"/>
    <n v="0"/>
    <n v="50284.88"/>
    <n v="0"/>
    <n v="-2.16"/>
    <n v="2543299.39"/>
    <n v="-5.7121948926895393E-2"/>
    <n v="0"/>
    <n v="0.2282175260020356"/>
    <n v="0"/>
    <n v="8.1870107546016015E-7"/>
    <n v="110436.41"/>
    <n v="4.3422000000000002E-2"/>
  </r>
  <r>
    <d v="2026-07-31T00:00:00"/>
    <x v="3"/>
    <x v="22"/>
    <x v="10"/>
    <x v="1"/>
    <n v="2543299.39"/>
    <n v="-128273.42"/>
    <n v="0"/>
    <n v="45175.05"/>
    <n v="0"/>
    <n v="-1.63"/>
    <n v="2460199.39"/>
    <n v="-5.0435833008432518E-2"/>
    <n v="0"/>
    <n v="0.21314855570942459"/>
    <n v="2.1791689037598898E-3"/>
    <n v="6.394793229120633E-7"/>
    <n v="119447.51"/>
    <n v="4.8551999999999998E-2"/>
  </r>
  <r>
    <d v="2026-08-31T00:00:00"/>
    <x v="3"/>
    <x v="22"/>
    <x v="11"/>
    <x v="1"/>
    <n v="2460199.39"/>
    <n v="-134818.1"/>
    <n v="0"/>
    <n v="44701.49"/>
    <n v="0"/>
    <n v="-1.2"/>
    <n v="2370081.59"/>
    <n v="-5.479966266661828E-2"/>
    <n v="0"/>
    <n v="0.21803838809163209"/>
    <n v="2.1791689037598898E-3"/>
    <n v="4.8656356467992118E-7"/>
    <n v="127229.38"/>
    <n v="5.3681E-2"/>
  </r>
  <r>
    <d v="2026-09-30T00:00:00"/>
    <x v="3"/>
    <x v="22"/>
    <x v="12"/>
    <x v="1"/>
    <n v="2370081.59"/>
    <n v="-127496.84"/>
    <n v="0"/>
    <n v="42203.31"/>
    <n v="-5164.8100000000004"/>
    <n v="-0.98"/>
    <n v="2279622.2799999998"/>
    <n v="-5.3794282742542818E-2"/>
    <n v="0"/>
    <n v="0.21368030197529381"/>
    <n v="2.1791689037598898E-3"/>
    <n v="4.136973924087669E-7"/>
    <n v="134066.64000000001"/>
    <n v="5.8811000000000002E-2"/>
  </r>
  <r>
    <d v="2026-10-31T00:00:00"/>
    <x v="3"/>
    <x v="22"/>
    <x v="13"/>
    <x v="1"/>
    <n v="2279622.2799999998"/>
    <n v="-352972.31"/>
    <n v="0"/>
    <n v="94984.26"/>
    <n v="0"/>
    <n v="-0.81"/>
    <n v="2021633.42"/>
    <n v="-0.15483806768487121"/>
    <n v="0"/>
    <n v="0.5"/>
    <n v="4.6176837495393924E-3"/>
    <n v="3.5366122844743003E-7"/>
    <n v="129263.99"/>
    <n v="6.3939999999999997E-2"/>
  </r>
  <r>
    <d v="2026-11-30T00:00:00"/>
    <x v="3"/>
    <x v="22"/>
    <x v="14"/>
    <x v="1"/>
    <n v="2021633.42"/>
    <n v="-348202.99"/>
    <n v="0"/>
    <n v="84234.73"/>
    <n v="0"/>
    <n v="-0.61"/>
    <n v="1757664.56"/>
    <n v="-0.1722384401309443"/>
    <n v="0"/>
    <n v="0.5"/>
    <n v="9.7489647405520387E-3"/>
    <n v="3.0043591915540659E-7"/>
    <n v="121401.61"/>
    <n v="6.9070000000000006E-2"/>
  </r>
  <r>
    <d v="2026-12-31T00:00:00"/>
    <x v="3"/>
    <x v="22"/>
    <x v="15"/>
    <x v="1"/>
    <n v="1757664.56"/>
    <n v="-337140.4"/>
    <n v="0"/>
    <n v="73236.02"/>
    <n v="-24917.67"/>
    <n v="-0.44"/>
    <n v="1468842.07"/>
    <n v="-0.19181156970833199"/>
    <n v="0"/>
    <n v="0.5"/>
    <n v="1.417657788534735E-2"/>
    <n v="2.5104487525531241E-7"/>
    <n v="108987.07"/>
    <n v="7.4199000000000001E-2"/>
  </r>
  <r>
    <d v="2027-01-31T00:00:00"/>
    <x v="3"/>
    <x v="22"/>
    <x v="16"/>
    <x v="1"/>
    <n v="1468842.07"/>
    <n v="-315528.5"/>
    <n v="0"/>
    <n v="61201.75"/>
    <n v="0"/>
    <n v="-0.3"/>
    <n v="1214515.02"/>
    <n v="-0.21481445086929679"/>
    <n v="0"/>
    <n v="0.5"/>
    <n v="1.7655590576860811E-2"/>
    <n v="2.0374019190490841E-7"/>
    <n v="96345.99"/>
    <n v="7.9328999999999997E-2"/>
  </r>
  <r>
    <d v="2027-02-28T00:00:00"/>
    <x v="3"/>
    <x v="22"/>
    <x v="17"/>
    <x v="1"/>
    <n v="1214515.02"/>
    <n v="-273035.75"/>
    <n v="0"/>
    <n v="50604.79"/>
    <n v="0"/>
    <n v="-0.2"/>
    <n v="992083.86"/>
    <n v="-0.2248105147333678"/>
    <n v="0"/>
    <n v="0.5"/>
    <n v="1.417657788534735E-2"/>
    <n v="1.674285976543121E-7"/>
    <n v="83789.66"/>
    <n v="8.4458000000000005E-2"/>
  </r>
  <r>
    <d v="2027-03-31T00:00:00"/>
    <x v="3"/>
    <x v="22"/>
    <x v="18"/>
    <x v="1"/>
    <n v="992083.86"/>
    <n v="-231723.54"/>
    <n v="0"/>
    <n v="41336.83"/>
    <n v="-14971.47"/>
    <n v="-0.14000000000000001"/>
    <n v="786725.54"/>
    <n v="-0.233572527167105"/>
    <n v="0"/>
    <n v="0.5"/>
    <n v="1.5090935640646119E-2"/>
    <n v="1.408340170688447E-7"/>
    <n v="70480.94"/>
    <n v="8.9588000000000001E-2"/>
  </r>
  <r>
    <d v="2027-04-30T00:00:00"/>
    <x v="3"/>
    <x v="22"/>
    <x v="19"/>
    <x v="1"/>
    <n v="786725.54"/>
    <n v="-189233.21"/>
    <n v="0"/>
    <n v="32780.230000000003"/>
    <n v="0"/>
    <n v="-0.09"/>
    <n v="630272.47"/>
    <n v="-0.2405326867435672"/>
    <n v="0"/>
    <n v="0.5"/>
    <n v="1.417657788534735E-2"/>
    <n v="1.180954024571845E-7"/>
    <n v="59697.63"/>
    <n v="9.4716999999999996E-2"/>
  </r>
  <r>
    <d v="2027-05-31T00:00:00"/>
    <x v="3"/>
    <x v="22"/>
    <x v="20"/>
    <x v="1"/>
    <n v="630272.47"/>
    <n v="-154302.71"/>
    <n v="0"/>
    <n v="26261.35"/>
    <n v="0"/>
    <n v="-0.06"/>
    <n v="502231.05"/>
    <n v="-0.24481905938927889"/>
    <n v="0"/>
    <n v="0.5"/>
    <n v="1.9546304838760551E-2"/>
    <n v="9.8464916957997388E-8"/>
    <n v="50146.09"/>
    <n v="9.9847000000000005E-2"/>
  </r>
  <r>
    <d v="2027-06-30T00:00:00"/>
    <x v="3"/>
    <x v="22"/>
    <x v="21"/>
    <x v="1"/>
    <n v="502231.05"/>
    <n v="-124630.55"/>
    <n v="0"/>
    <n v="20926.29"/>
    <n v="-8112.72"/>
    <n v="-0.04"/>
    <n v="390414.03"/>
    <n v="-0.24815381683193069"/>
    <n v="0"/>
    <n v="0.5"/>
    <n v="1.615335438092837E-2"/>
    <n v="8.1634000108213291E-8"/>
    <n v="40984.15"/>
    <n v="0.104976"/>
  </r>
  <r>
    <d v="2027-07-31T00:00:00"/>
    <x v="3"/>
    <x v="22"/>
    <x v="22"/>
    <x v="1"/>
    <n v="390414.03"/>
    <n v="-97831.52"/>
    <n v="0"/>
    <n v="16267.25"/>
    <n v="0"/>
    <n v="-0.03"/>
    <n v="308849.74"/>
    <n v="-0.25058403177606842"/>
    <n v="0"/>
    <n v="0.5"/>
    <n v="1.9546304838760551E-2"/>
    <n v="6.7516427179288361E-8"/>
    <n v="34006.080000000002"/>
    <n v="0.110106"/>
  </r>
  <r>
    <d v="2027-08-31T00:00:00"/>
    <x v="3"/>
    <x v="22"/>
    <x v="23"/>
    <x v="1"/>
    <n v="308849.74"/>
    <n v="-77910.2"/>
    <n v="0"/>
    <n v="12868.74"/>
    <n v="0"/>
    <n v="-0.02"/>
    <n v="243808.25"/>
    <n v="-0.25225925594815202"/>
    <n v="0"/>
    <n v="0.5"/>
    <n v="1.9319265382841021E-2"/>
    <n v="5.6164446785486702E-8"/>
    <n v="28095.26"/>
    <n v="0.115235"/>
  </r>
  <r>
    <d v="2027-09-30T00:00:00"/>
    <x v="3"/>
    <x v="22"/>
    <x v="24"/>
    <x v="1"/>
    <n v="243808.25"/>
    <n v="-61805.22"/>
    <n v="0"/>
    <n v="10158.68"/>
    <n v="-5228.32"/>
    <n v="-0.01"/>
    <n v="186933.38"/>
    <n v="-0.25349928870796412"/>
    <n v="0"/>
    <n v="0.5"/>
    <n v="2.1444396691235101E-2"/>
    <n v="4.6892434213084578E-8"/>
    <n v="22500.15"/>
    <n v="0.120365"/>
  </r>
  <r>
    <d v="2027-10-31T00:00:00"/>
    <x v="3"/>
    <x v="22"/>
    <x v="25"/>
    <x v="1"/>
    <n v="186933.38"/>
    <n v="-47554.02"/>
    <n v="0"/>
    <n v="7788.89"/>
    <n v="0"/>
    <n v="-0.01"/>
    <n v="147168.24"/>
    <n v="-0.254390200687303"/>
    <n v="0"/>
    <n v="0.5"/>
    <n v="1.9546304838760551E-2"/>
    <n v="3.9063968975104568E-8"/>
    <n v="18468.73"/>
    <n v="0.12549399999999999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756.49"/>
    <n v="3.3765000000000003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287.44"/>
    <n v="3.0891999999999999E-2"/>
  </r>
  <r>
    <d v="2026-03-31T00:00:00"/>
    <x v="4"/>
    <x v="3"/>
    <x v="42"/>
    <x v="1"/>
    <n v="74046.42"/>
    <n v="-6973.71"/>
    <n v="-705.18"/>
    <n v="621.69000000000005"/>
    <n v="-358.56"/>
    <n v="-0.51"/>
    <n v="66630.149999999994"/>
    <n v="-9.4180211416960036E-2"/>
    <n v="-9.5235177866442502E-3"/>
    <n v="0.10075188784984"/>
    <n v="4.8423978715178926E-3"/>
    <n v="6.8462430031329554E-6"/>
    <n v="2138.7600000000002"/>
    <n v="3.2099000000000003E-2"/>
  </r>
  <r>
    <d v="2026-04-30T00:00:00"/>
    <x v="4"/>
    <x v="3"/>
    <x v="43"/>
    <x v="1"/>
    <n v="66630.149999999994"/>
    <n v="-6349.33"/>
    <n v="-635.82000000000005"/>
    <n v="557.72"/>
    <n v="0"/>
    <n v="-0.49"/>
    <n v="60202.239999999998"/>
    <n v="-9.5292084230620036E-2"/>
    <n v="-9.5425036632373617E-3"/>
    <n v="0.1004450638476051"/>
    <n v="4.4417157514631909E-3"/>
    <n v="7.4167632533940358E-6"/>
    <n v="1983.02"/>
    <n v="3.2939000000000003E-2"/>
  </r>
  <r>
    <d v="2026-05-31T00:00:00"/>
    <x v="4"/>
    <x v="3"/>
    <x v="44"/>
    <x v="1"/>
    <n v="60202.239999999998"/>
    <n v="-5802.43"/>
    <n v="-574.96"/>
    <n v="502.68"/>
    <n v="0"/>
    <n v="-0.31"/>
    <n v="54327.22"/>
    <n v="-9.6382327117780109E-2"/>
    <n v="-9.5504350056315624E-3"/>
    <n v="0.10019882585370229"/>
    <n v="5.6550780061265446E-3"/>
    <n v="5.215188519870727E-6"/>
    <n v="1794.77"/>
    <n v="3.3036000000000003E-2"/>
  </r>
  <r>
    <d v="2026-06-30T00:00:00"/>
    <x v="4"/>
    <x v="3"/>
    <x v="45"/>
    <x v="1"/>
    <n v="54327.22"/>
    <n v="-5276.67"/>
    <n v="-519.15"/>
    <n v="452.83"/>
    <n v="-64.75"/>
    <n v="-0.2"/>
    <n v="48919.28"/>
    <n v="-9.7127505616785806E-2"/>
    <n v="-9.5559208308555223E-3"/>
    <n v="0.1000231788630957"/>
    <n v="1.191839288112141E-3"/>
    <n v="3.7419930417118681E-6"/>
    <n v="1611.48"/>
    <n v="3.2941999999999999E-2"/>
  </r>
  <r>
    <d v="2026-07-31T00:00:00"/>
    <x v="4"/>
    <x v="3"/>
    <x v="46"/>
    <x v="1"/>
    <n v="48919.28"/>
    <n v="-4775.4399999999996"/>
    <n v="-467.73"/>
    <n v="407.26"/>
    <n v="0"/>
    <n v="-0.14000000000000001"/>
    <n v="44083.23"/>
    <n v="-9.7618721316756793E-2"/>
    <n v="-9.5613213382240662E-3"/>
    <n v="9.9901727365305004E-2"/>
    <n v="4.2124396351315811E-3"/>
    <n v="2.955105551526773E-6"/>
    <n v="1437.65"/>
    <n v="3.2612000000000002E-2"/>
  </r>
  <r>
    <d v="2026-08-31T00:00:00"/>
    <x v="4"/>
    <x v="3"/>
    <x v="47"/>
    <x v="1"/>
    <n v="44083.23"/>
    <n v="-4320.4399999999996"/>
    <n v="-421.63"/>
    <n v="366.67"/>
    <n v="0"/>
    <n v="-0.12"/>
    <n v="39707.699999999997"/>
    <n v="-9.8006494164446248E-2"/>
    <n v="-9.5644576173885172E-3"/>
    <n v="9.9811171284921632E-2"/>
    <n v="5.5302199743788236E-3"/>
    <n v="2.7079085246337699E-6"/>
    <n v="1287.32"/>
    <n v="3.2419999999999997E-2"/>
  </r>
  <r>
    <d v="2026-09-30T00:00:00"/>
    <x v="4"/>
    <x v="3"/>
    <x v="48"/>
    <x v="1"/>
    <n v="39707.699999999997"/>
    <n v="-3902.36"/>
    <n v="-379.88"/>
    <n v="330.06"/>
    <n v="-171.98"/>
    <n v="-0.1"/>
    <n v="35583.440000000002"/>
    <n v="-9.8277188672223945E-2"/>
    <n v="-9.56679471934801E-3"/>
    <n v="9.9746562190124885E-2"/>
    <n v="4.331185000392675E-3"/>
    <n v="2.406933491189177E-6"/>
    <n v="1162.68"/>
    <n v="3.2675000000000003E-2"/>
  </r>
  <r>
    <d v="2026-10-31T00:00:00"/>
    <x v="4"/>
    <x v="3"/>
    <x v="49"/>
    <x v="1"/>
    <n v="35583.440000000002"/>
    <n v="-3503.86"/>
    <n v="-340.48"/>
    <n v="295.64"/>
    <n v="0"/>
    <n v="-7.0000000000000007E-2"/>
    <n v="32034.67"/>
    <n v="-9.8468802514796949E-2"/>
    <n v="-9.5686070340967582E-3"/>
    <n v="9.9700459411296405E-2"/>
    <n v="5.3953280132965327E-3"/>
    <n v="2.0369910318605291E-6"/>
    <n v="1049.8"/>
    <n v="3.2771000000000002E-2"/>
  </r>
  <r>
    <d v="2026-11-30T00:00:00"/>
    <x v="4"/>
    <x v="3"/>
    <x v="50"/>
    <x v="1"/>
    <n v="32034.67"/>
    <n v="-3158.95"/>
    <n v="-306.57"/>
    <n v="266.07"/>
    <n v="0"/>
    <n v="-0.05"/>
    <n v="28835.16"/>
    <n v="-9.8610482714470316E-2"/>
    <n v="-9.5698213167422063E-3"/>
    <n v="9.9666914752294986E-2"/>
    <n v="0"/>
    <n v="1.5886766800660701E-6"/>
    <n v="944.14"/>
    <n v="3.2743000000000001E-2"/>
  </r>
  <r>
    <d v="2026-12-31T00:00:00"/>
    <x v="4"/>
    <x v="3"/>
    <x v="51"/>
    <x v="1"/>
    <n v="28835.16"/>
    <n v="-2846.35"/>
    <n v="-275.97000000000003"/>
    <n v="239.43"/>
    <n v="-93.25"/>
    <n v="-0.04"/>
    <n v="25858.98"/>
    <n v="-9.8711147472807667E-2"/>
    <n v="-9.5707152666344875E-3"/>
    <n v="9.9642871996857188E-2"/>
    <n v="3.234002455550319E-3"/>
    <n v="1.286467360082349E-6"/>
    <n v="845.42"/>
    <n v="3.2694000000000001E-2"/>
  </r>
  <r>
    <d v="2027-01-31T00:00:00"/>
    <x v="4"/>
    <x v="3"/>
    <x v="52"/>
    <x v="1"/>
    <n v="25858.98"/>
    <n v="-2554.44"/>
    <n v="-247.51"/>
    <n v="214.68"/>
    <n v="0"/>
    <n v="-0.03"/>
    <n v="23271.69"/>
    <n v="-9.8783473939571612E-2"/>
    <n v="-9.5713686911822349E-3"/>
    <n v="9.9625590297979238E-2"/>
    <n v="2.4935126629645398E-3"/>
    <n v="1.081840219946556E-6"/>
    <n v="759.87"/>
    <n v="3.2652E-2"/>
  </r>
  <r>
    <d v="2027-02-28T00:00:00"/>
    <x v="4"/>
    <x v="3"/>
    <x v="53"/>
    <x v="1"/>
    <n v="23271.69"/>
    <n v="-2300.08"/>
    <n v="-222.75"/>
    <n v="193.18"/>
    <n v="0"/>
    <n v="-0.02"/>
    <n v="20942.02"/>
    <n v="-9.8835919177034062E-2"/>
    <n v="-9.5718289673631472E-3"/>
    <n v="9.9613112112426391E-2"/>
    <n v="7.1253874505413026E-2"/>
    <n v="9.2573477564820427E-7"/>
    <n v="683.94"/>
    <n v="3.2659000000000001E-2"/>
  </r>
  <r>
    <d v="2027-03-31T00:00:00"/>
    <x v="4"/>
    <x v="3"/>
    <x v="54"/>
    <x v="1"/>
    <n v="20942.02"/>
    <n v="-2070.61"/>
    <n v="-200.46"/>
    <n v="173.83"/>
    <n v="0"/>
    <n v="-0.02"/>
    <n v="18844.759999999998"/>
    <n v="-9.8873491920794698E-2"/>
    <n v="-9.5721635757999701E-3"/>
    <n v="9.9604145005781616E-2"/>
    <n v="0"/>
    <n v="7.772202965660738E-7"/>
    <n v="616.20000000000005"/>
    <n v="3.2698999999999999E-2"/>
  </r>
  <r>
    <d v="2027-04-30T00:00:00"/>
    <x v="4"/>
    <x v="3"/>
    <x v="55"/>
    <x v="1"/>
    <n v="18844.759999999998"/>
    <n v="-1863.76"/>
    <n v="-180.39"/>
    <n v="156.41"/>
    <n v="0"/>
    <n v="-0.01"/>
    <n v="16957.009999999998"/>
    <n v="-9.8900549328792511E-2"/>
    <n v="-9.5724049606608838E-3"/>
    <n v="9.9597690507269021E-2"/>
    <n v="0"/>
    <n v="6.4141086368081515E-7"/>
    <n v="554.54"/>
    <n v="3.2703000000000003E-2"/>
  </r>
  <r>
    <d v="2027-05-31T00:00:00"/>
    <x v="4"/>
    <x v="3"/>
    <x v="56"/>
    <x v="1"/>
    <n v="16957.009999999998"/>
    <n v="-1677.39"/>
    <n v="-162.32"/>
    <n v="140.72999999999999"/>
    <n v="0"/>
    <n v="-0.01"/>
    <n v="15258.02"/>
    <n v="-9.8920061893662661E-2"/>
    <n v="-9.5725776722406595E-3"/>
    <n v="9.9593040542150665E-2"/>
    <n v="0"/>
    <n v="5.2511251633250568E-7"/>
    <n v="498.81"/>
    <n v="3.2690999999999998E-2"/>
  </r>
  <r>
    <d v="2027-06-30T00:00:00"/>
    <x v="4"/>
    <x v="3"/>
    <x v="57"/>
    <x v="1"/>
    <n v="15258.02"/>
    <n v="-1509.54"/>
    <n v="-146.06"/>
    <n v="126.63"/>
    <n v="0"/>
    <n v="-0.01"/>
    <n v="13729.05"/>
    <n v="-9.8934085679767428E-2"/>
    <n v="-9.5727024563869115E-3"/>
    <n v="9.958969528043804E-2"/>
    <n v="0"/>
    <n v="4.3648216935470858E-7"/>
    <n v="448.71"/>
    <n v="3.2682999999999997E-2"/>
  </r>
  <r>
    <d v="2027-07-31T00:00:00"/>
    <x v="4"/>
    <x v="3"/>
    <x v="58"/>
    <x v="1"/>
    <n v="13729.05"/>
    <n v="-1358.41"/>
    <n v="-131.43"/>
    <n v="113.94"/>
    <n v="0"/>
    <n v="-0.01"/>
    <n v="12353.14"/>
    <n v="-9.8944184639596242E-2"/>
    <n v="-9.572792269818069E-3"/>
    <n v="9.9587286992880775E-2"/>
    <n v="0"/>
    <n v="3.6565007012740517E-7"/>
    <n v="403.72"/>
    <n v="3.2681000000000002E-2"/>
  </r>
  <r>
    <d v="2027-08-31T00:00:00"/>
    <x v="4"/>
    <x v="3"/>
    <x v="59"/>
    <x v="1"/>
    <n v="12353.14"/>
    <n v="-1222.3599999999999"/>
    <n v="-118.25"/>
    <n v="102.52"/>
    <n v="0"/>
    <n v="0"/>
    <n v="11115.04"/>
    <n v="-9.8951457191396849E-2"/>
    <n v="-9.5728568213442663E-3"/>
    <n v="9.9585553073816072E-2"/>
    <n v="0"/>
    <n v="3.0596755764247598E-7"/>
    <n v="363.31"/>
    <n v="3.2686E-2"/>
  </r>
  <r>
    <d v="2027-09-30T00:00:00"/>
    <x v="4"/>
    <x v="3"/>
    <x v="60"/>
    <x v="1"/>
    <n v="11115.04"/>
    <n v="-1099.9100000000001"/>
    <n v="-106.4"/>
    <n v="92.24"/>
    <n v="0"/>
    <n v="0"/>
    <n v="10000.969999999999"/>
    <n v="-9.8956689741019219E-2"/>
    <n v="-9.5729033461948668E-3"/>
    <n v="9.9584305162426959E-2"/>
    <n v="0"/>
    <n v="2.5432028947533203E-7"/>
    <n v="326.94"/>
    <n v="3.2690999999999998E-2"/>
  </r>
  <r>
    <d v="2027-10-31T00:00:00"/>
    <x v="4"/>
    <x v="3"/>
    <x v="61"/>
    <x v="1"/>
    <n v="10000.969999999999"/>
    <n v="-989.7"/>
    <n v="-95.74"/>
    <n v="82.99"/>
    <n v="0"/>
    <n v="0"/>
    <n v="8998.52"/>
    <n v="-9.8960457084561179E-2"/>
    <n v="-9.5729368278295261E-3"/>
    <n v="9.9583406809425123E-2"/>
    <n v="0"/>
    <n v="2.107452888844369E-7"/>
    <n v="294.14999999999998"/>
    <n v="3.2689000000000003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76.23"/>
    <n v="-49.93"/>
    <n v="48.78"/>
    <n v="0"/>
    <n v="0"/>
    <n v="4746.91"/>
    <n v="-1.5801031748658899E-2"/>
    <n v="-1.034959802424657E-2"/>
    <n v="0.1213361011583778"/>
    <n v="0"/>
    <n v="0"/>
    <n v="0"/>
    <n v="0"/>
  </r>
  <r>
    <d v="2025-11-30T00:00:00"/>
    <x v="4"/>
    <x v="6"/>
    <x v="18"/>
    <x v="1"/>
    <n v="4746.91"/>
    <n v="-76.97"/>
    <n v="-49.3"/>
    <n v="47.96"/>
    <n v="0"/>
    <n v="0"/>
    <n v="4668.6000000000004"/>
    <n v="-1.6213957865615091E-2"/>
    <n v="-1.0386648567959631E-2"/>
    <n v="0.12123701498303251"/>
    <n v="0"/>
    <n v="0"/>
    <n v="0"/>
    <n v="0"/>
  </r>
  <r>
    <d v="2025-12-31T00:00:00"/>
    <x v="4"/>
    <x v="6"/>
    <x v="19"/>
    <x v="1"/>
    <n v="4668.6000000000004"/>
    <n v="-76.709999999999994"/>
    <n v="-48.69"/>
    <n v="47.13"/>
    <n v="0"/>
    <n v="0"/>
    <n v="4590.33"/>
    <n v="-1.6430202164299121E-2"/>
    <n v="-1.0429928671170799E-2"/>
    <n v="0.1211512965114617"/>
    <n v="0"/>
    <n v="0"/>
    <n v="0"/>
    <n v="0"/>
  </r>
  <r>
    <d v="2026-01-31T00:00:00"/>
    <x v="4"/>
    <x v="6"/>
    <x v="20"/>
    <x v="1"/>
    <n v="4590.33"/>
    <n v="-75.52"/>
    <n v="-47.85"/>
    <n v="46.31"/>
    <n v="0"/>
    <n v="0"/>
    <n v="4513.28"/>
    <n v="-1.6450940134356971E-2"/>
    <n v="-1.042473312099906E-2"/>
    <n v="0.12107605760965411"/>
    <n v="0"/>
    <n v="0"/>
    <n v="0"/>
    <n v="0"/>
  </r>
  <r>
    <d v="2026-02-28T00:00:00"/>
    <x v="4"/>
    <x v="6"/>
    <x v="21"/>
    <x v="1"/>
    <n v="4513.28"/>
    <n v="-74.739999999999995"/>
    <n v="-47.11"/>
    <n v="45.51"/>
    <n v="0"/>
    <n v="0"/>
    <n v="4436.95"/>
    <n v="-1.655925819863998E-2"/>
    <n v="-1.0437255637124479E-2"/>
    <n v="0.1210097178280633"/>
    <n v="0"/>
    <n v="0"/>
    <n v="0"/>
    <n v="0"/>
  </r>
  <r>
    <d v="2026-03-31T00:00:00"/>
    <x v="4"/>
    <x v="6"/>
    <x v="22"/>
    <x v="1"/>
    <n v="4436.95"/>
    <n v="-73.73"/>
    <n v="-46.35"/>
    <n v="44.72"/>
    <n v="0"/>
    <n v="0"/>
    <n v="4361.6000000000004"/>
    <n v="-1.661680825414413E-2"/>
    <n v="-1.0445690148651951E-2"/>
    <n v="0.1209512020775699"/>
    <n v="0"/>
    <n v="0"/>
    <n v="0"/>
    <n v="0"/>
  </r>
  <r>
    <d v="2026-04-30T00:00:00"/>
    <x v="4"/>
    <x v="6"/>
    <x v="23"/>
    <x v="1"/>
    <n v="4361.6000000000004"/>
    <n v="-72.61"/>
    <n v="-45.57"/>
    <n v="43.94"/>
    <n v="0"/>
    <n v="0"/>
    <n v="4287.3599999999997"/>
    <n v="-1.6647909269118289E-2"/>
    <n v="-1.0448317061565481E-2"/>
    <n v="0.12089967339268209"/>
    <n v="0"/>
    <n v="0"/>
    <n v="0"/>
    <n v="0"/>
  </r>
  <r>
    <d v="2026-05-31T00:00:00"/>
    <x v="4"/>
    <x v="6"/>
    <x v="24"/>
    <x v="1"/>
    <n v="4287.3599999999997"/>
    <n v="-71.52"/>
    <n v="-44.81"/>
    <n v="43.18"/>
    <n v="0"/>
    <n v="0"/>
    <n v="4214.21"/>
    <n v="-1.6680737458245179E-2"/>
    <n v="-1.0452247718326551E-2"/>
    <n v="0.1208544268748413"/>
    <n v="0"/>
    <n v="0"/>
    <n v="0"/>
    <n v="0"/>
  </r>
  <r>
    <d v="2026-06-30T00:00:00"/>
    <x v="4"/>
    <x v="6"/>
    <x v="25"/>
    <x v="1"/>
    <n v="4214.21"/>
    <n v="-70.38"/>
    <n v="-44.06"/>
    <n v="42.43"/>
    <n v="0"/>
    <n v="0"/>
    <n v="4142.2"/>
    <n v="-1.6700984001512719E-2"/>
    <n v="-1.0454746398526889E-2"/>
    <n v="0.120814842871864"/>
    <n v="0"/>
    <n v="0"/>
    <n v="0"/>
    <n v="0"/>
  </r>
  <r>
    <d v="2026-07-31T00:00:00"/>
    <x v="4"/>
    <x v="6"/>
    <x v="26"/>
    <x v="1"/>
    <n v="4142.2"/>
    <n v="-69.239999999999995"/>
    <n v="-43.31"/>
    <n v="41.69"/>
    <n v="0"/>
    <n v="0"/>
    <n v="4071.34"/>
    <n v="-1.6715013292740812E-2"/>
    <n v="-1.045625577350605E-2"/>
    <n v="0.1207803647259449"/>
    <n v="0"/>
    <n v="0"/>
    <n v="0"/>
    <n v="0"/>
  </r>
  <r>
    <d v="2026-08-31T00:00:00"/>
    <x v="4"/>
    <x v="6"/>
    <x v="27"/>
    <x v="1"/>
    <n v="4071.34"/>
    <n v="-68.099999999999994"/>
    <n v="-42.58"/>
    <n v="40.97"/>
    <n v="0"/>
    <n v="0"/>
    <n v="4001.63"/>
    <n v="-1.6726197296677899E-2"/>
    <n v="-1.0457578892162809E-2"/>
    <n v="0.1207504874274556"/>
    <n v="0"/>
    <n v="0"/>
    <n v="0"/>
    <n v="0"/>
  </r>
  <r>
    <d v="2026-09-30T00:00:00"/>
    <x v="4"/>
    <x v="6"/>
    <x v="28"/>
    <x v="1"/>
    <n v="4001.63"/>
    <n v="-66.959999999999994"/>
    <n v="-41.85"/>
    <n v="40.26"/>
    <n v="0"/>
    <n v="0"/>
    <n v="3933.08"/>
    <n v="-1.6733773936416681E-2"/>
    <n v="-1.045846742113552E-2"/>
    <n v="0.1207247512459757"/>
    <n v="0"/>
    <n v="0"/>
    <n v="0"/>
    <n v="0"/>
  </r>
  <r>
    <d v="2026-10-31T00:00:00"/>
    <x v="4"/>
    <x v="6"/>
    <x v="29"/>
    <x v="1"/>
    <n v="3933.08"/>
    <n v="-65.84"/>
    <n v="-41.14"/>
    <n v="39.56"/>
    <n v="0"/>
    <n v="0"/>
    <n v="3865.66"/>
    <n v="-1.6739238925567348E-2"/>
    <n v="-1.045908759157029E-2"/>
    <n v="0.12070273761982429"/>
    <n v="0"/>
    <n v="0"/>
    <n v="0"/>
    <n v="0"/>
  </r>
  <r>
    <d v="2026-11-30T00:00:00"/>
    <x v="4"/>
    <x v="6"/>
    <x v="30"/>
    <x v="1"/>
    <n v="3865.66"/>
    <n v="-64.72"/>
    <n v="-40.43"/>
    <n v="38.880000000000003"/>
    <n v="0"/>
    <n v="0"/>
    <n v="3799.38"/>
    <n v="-1.674327653103844E-2"/>
    <n v="-1.045955956124767E-2"/>
    <n v="0.1206840660334734"/>
    <n v="0"/>
    <n v="0"/>
    <n v="0"/>
    <n v="0"/>
  </r>
  <r>
    <d v="2026-12-31T00:00:00"/>
    <x v="4"/>
    <x v="6"/>
    <x v="31"/>
    <x v="1"/>
    <n v="3799.38"/>
    <n v="-63.62"/>
    <n v="-39.74"/>
    <n v="38.21"/>
    <n v="0"/>
    <n v="0"/>
    <n v="3734.22"/>
    <n v="-1.6746123070098529E-2"/>
    <n v="-1.045988967276181E-2"/>
    <n v="0.12066839130019889"/>
    <n v="0"/>
    <n v="0"/>
    <n v="0"/>
    <n v="0"/>
  </r>
  <r>
    <d v="2027-01-31T00:00:00"/>
    <x v="4"/>
    <x v="6"/>
    <x v="32"/>
    <x v="1"/>
    <n v="3734.22"/>
    <n v="-62.54"/>
    <n v="-39.06"/>
    <n v="37.549999999999997"/>
    <n v="0"/>
    <n v="0"/>
    <n v="3670.17"/>
    <n v="-1.6748181259045501E-2"/>
    <n v="-1.046012671469952E-2"/>
    <n v="0.1206554010014714"/>
    <n v="0"/>
    <n v="0"/>
    <n v="0"/>
    <n v="0"/>
  </r>
  <r>
    <d v="2027-02-28T00:00:00"/>
    <x v="4"/>
    <x v="6"/>
    <x v="33"/>
    <x v="1"/>
    <n v="3670.17"/>
    <n v="-61.47"/>
    <n v="-38.39"/>
    <n v="36.9"/>
    <n v="0"/>
    <n v="0"/>
    <n v="3607.2"/>
    <n v="-1.6749671647958521E-2"/>
    <n v="-1.046029990188773E-2"/>
    <n v="0.12064481299544701"/>
    <n v="0"/>
    <n v="0"/>
    <n v="0"/>
    <n v="0"/>
  </r>
  <r>
    <d v="2027-03-31T00:00:00"/>
    <x v="4"/>
    <x v="6"/>
    <x v="34"/>
    <x v="1"/>
    <n v="3607.2"/>
    <n v="-60.42"/>
    <n v="-37.729999999999997"/>
    <n v="36.26"/>
    <n v="0"/>
    <n v="0"/>
    <n v="3545.31"/>
    <n v="-1.6750737500778538E-2"/>
    <n v="-1.0460423291994409E-2"/>
    <n v="0.1206363729806411"/>
    <n v="0"/>
    <n v="0"/>
    <n v="0"/>
    <n v="0"/>
  </r>
  <r>
    <d v="2027-04-30T00:00:00"/>
    <x v="4"/>
    <x v="6"/>
    <x v="35"/>
    <x v="1"/>
    <n v="3545.31"/>
    <n v="-59.39"/>
    <n v="-37.090000000000003"/>
    <n v="35.64"/>
    <n v="0"/>
    <n v="0"/>
    <n v="3484.47"/>
    <n v="-1.6751506572558549E-2"/>
    <n v="-1.046051222853317E-2"/>
    <n v="0.120629852130627"/>
    <n v="0"/>
    <n v="0"/>
    <n v="0"/>
    <n v="0"/>
  </r>
  <r>
    <d v="2027-05-31T00:00:00"/>
    <x v="4"/>
    <x v="6"/>
    <x v="36"/>
    <x v="1"/>
    <n v="3484.47"/>
    <n v="-58.37"/>
    <n v="-36.450000000000003"/>
    <n v="35.03"/>
    <n v="0"/>
    <n v="0"/>
    <n v="3424.68"/>
    <n v="-1.675206079147739E-2"/>
    <n v="-1.0460576480838779E-2"/>
    <n v="0.12062504482377109"/>
    <n v="0"/>
    <n v="0"/>
    <n v="0"/>
    <n v="0"/>
  </r>
  <r>
    <d v="2027-06-30T00:00:00"/>
    <x v="4"/>
    <x v="6"/>
    <x v="37"/>
    <x v="1"/>
    <n v="3424.68"/>
    <n v="-57.37"/>
    <n v="-35.82"/>
    <n v="34.56"/>
    <n v="0"/>
    <n v="0"/>
    <n v="3366.04"/>
    <n v="-1.6752458982063859E-2"/>
    <n v="-1.046062257733062E-2"/>
    <n v="0.1211010812011287"/>
    <n v="0"/>
    <n v="0"/>
    <n v="0"/>
    <n v="0"/>
  </r>
  <r>
    <d v="2027-07-31T00:00:00"/>
    <x v="4"/>
    <x v="6"/>
    <x v="38"/>
    <x v="1"/>
    <n v="3366.04"/>
    <n v="-56.39"/>
    <n v="-35.21"/>
    <n v="33.99"/>
    <n v="0"/>
    <n v="0"/>
    <n v="3308.43"/>
    <n v="-1.6752745895611411E-2"/>
    <n v="-1.046065579155332E-2"/>
    <n v="0.1211785325712099"/>
    <n v="0"/>
    <n v="0"/>
    <n v="0"/>
    <n v="0"/>
  </r>
  <r>
    <d v="2027-08-31T00:00:00"/>
    <x v="4"/>
    <x v="6"/>
    <x v="39"/>
    <x v="1"/>
    <n v="3308.43"/>
    <n v="-55.43"/>
    <n v="-34.61"/>
    <n v="33.43"/>
    <n v="0"/>
    <n v="0"/>
    <n v="3251.83"/>
    <n v="-1.6752952449453559E-2"/>
    <n v="-1.046067971872335E-2"/>
    <n v="0.12126997931130711"/>
    <n v="0"/>
    <n v="0"/>
    <n v="0"/>
    <n v="0"/>
  </r>
  <r>
    <d v="2027-09-30T00:00:00"/>
    <x v="4"/>
    <x v="6"/>
    <x v="40"/>
    <x v="1"/>
    <n v="3251.83"/>
    <n v="-54.48"/>
    <n v="-34.020000000000003"/>
    <n v="32.89"/>
    <n v="0"/>
    <n v="0"/>
    <n v="3196.23"/>
    <n v="-1.6753101059116249E-2"/>
    <n v="-1.046069692503745E-2"/>
    <n v="0.1213774683925631"/>
    <n v="0"/>
    <n v="0"/>
    <n v="0"/>
    <n v="0"/>
  </r>
  <r>
    <d v="2027-10-31T00:00:00"/>
    <x v="4"/>
    <x v="6"/>
    <x v="41"/>
    <x v="1"/>
    <n v="3196.23"/>
    <n v="-53.55"/>
    <n v="-33.43"/>
    <n v="32.340000000000003"/>
    <n v="0"/>
    <n v="0"/>
    <n v="3141.59"/>
    <n v="-1.675320807195832E-2"/>
    <n v="-1.046070931632192E-2"/>
    <n v="0.12142353292446879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43.37"/>
    <n v="-31.92"/>
    <n v="30.85"/>
    <n v="0"/>
    <n v="0"/>
    <n v="2929.6"/>
    <n v="-4.6638792399377023E-2"/>
    <n v="-1.038519110550019E-2"/>
    <n v="0.12042585481297351"/>
    <n v="0"/>
    <n v="0"/>
    <n v="0"/>
    <n v="0"/>
  </r>
  <r>
    <d v="2025-11-30T00:00:00"/>
    <x v="4"/>
    <x v="8"/>
    <x v="16"/>
    <x v="1"/>
    <n v="2929.6"/>
    <n v="-145"/>
    <n v="-30.53"/>
    <n v="29.37"/>
    <n v="0"/>
    <n v="0"/>
    <n v="2783.44"/>
    <n v="-4.9493650848064528E-2"/>
    <n v="-1.042275353553168E-2"/>
    <n v="0.12031054854725171"/>
    <n v="0"/>
    <n v="0"/>
    <n v="0"/>
    <n v="0"/>
  </r>
  <r>
    <d v="2025-12-31T00:00:00"/>
    <x v="4"/>
    <x v="8"/>
    <x v="17"/>
    <x v="1"/>
    <n v="2783.44"/>
    <n v="-142.62"/>
    <n v="-29.13"/>
    <n v="27.88"/>
    <n v="0"/>
    <n v="0"/>
    <n v="2639.57"/>
    <n v="-5.1237350604429237E-2"/>
    <n v="-1.046629007417482E-2"/>
    <n v="0.1202172118420545"/>
    <n v="0"/>
    <n v="0"/>
    <n v="0"/>
    <n v="0"/>
  </r>
  <r>
    <d v="2026-01-31T00:00:00"/>
    <x v="4"/>
    <x v="8"/>
    <x v="18"/>
    <x v="1"/>
    <n v="2639.57"/>
    <n v="-135.62"/>
    <n v="-27.61"/>
    <n v="26.43"/>
    <n v="0"/>
    <n v="0"/>
    <n v="2502.77"/>
    <n v="-5.1379074337251633E-2"/>
    <n v="-1.0461102573661349E-2"/>
    <n v="0.1201384752434464"/>
    <n v="0"/>
    <n v="0"/>
    <n v="0"/>
    <n v="0"/>
  </r>
  <r>
    <d v="2026-02-28T00:00:00"/>
    <x v="4"/>
    <x v="8"/>
    <x v="19"/>
    <x v="1"/>
    <n v="2502.77"/>
    <n v="-130.57"/>
    <n v="-26.21"/>
    <n v="25.04"/>
    <n v="0"/>
    <n v="0"/>
    <n v="2371.0300000000002"/>
    <n v="-5.2169121326897397E-2"/>
    <n v="-1.0473754485021551E-2"/>
    <n v="0.12007096917757509"/>
    <n v="0"/>
    <n v="0"/>
    <n v="0"/>
    <n v="0"/>
  </r>
  <r>
    <d v="2026-03-31T00:00:00"/>
    <x v="4"/>
    <x v="8"/>
    <x v="20"/>
    <x v="1"/>
    <n v="2371.0300000000002"/>
    <n v="-124.75"/>
    <n v="-24.85"/>
    <n v="23.71"/>
    <n v="0"/>
    <n v="0"/>
    <n v="2245.14"/>
    <n v="-5.2615033073369552E-2"/>
    <n v="-1.0482254643269861E-2"/>
    <n v="0.12001272918535"/>
    <n v="0"/>
    <n v="0"/>
    <n v="0"/>
    <n v="0"/>
  </r>
  <r>
    <d v="2026-04-30T00:00:00"/>
    <x v="4"/>
    <x v="8"/>
    <x v="21"/>
    <x v="1"/>
    <n v="2245.14"/>
    <n v="-118.64"/>
    <n v="-23.54"/>
    <n v="22.44"/>
    <n v="0"/>
    <n v="0"/>
    <n v="2125.4"/>
    <n v="-5.2844646818192932E-2"/>
    <n v="-1.0484915404785701E-2"/>
    <n v="0.11996240457175231"/>
    <n v="0"/>
    <n v="0"/>
    <n v="0"/>
    <n v="0"/>
  </r>
  <r>
    <d v="2026-05-31T00:00:00"/>
    <x v="4"/>
    <x v="8"/>
    <x v="22"/>
    <x v="1"/>
    <n v="2125.4"/>
    <n v="-112.84"/>
    <n v="-22.29"/>
    <n v="21.24"/>
    <n v="0"/>
    <n v="0"/>
    <n v="2011.51"/>
    <n v="-5.3088908898349808E-2"/>
    <n v="-1.048888420997309E-2"/>
    <n v="0.1199189603746821"/>
    <n v="0"/>
    <n v="0"/>
    <n v="0"/>
    <n v="0"/>
  </r>
  <r>
    <d v="2026-06-30T00:00:00"/>
    <x v="4"/>
    <x v="8"/>
    <x v="23"/>
    <x v="1"/>
    <n v="2011.51"/>
    <n v="-107.1"/>
    <n v="-21.1"/>
    <n v="20.100000000000001"/>
    <n v="0"/>
    <n v="0"/>
    <n v="1903.4"/>
    <n v="-5.3242206826925223E-2"/>
    <n v="-1.0491405830798351E-2"/>
    <n v="0.1198815490535696"/>
    <n v="0"/>
    <n v="0"/>
    <n v="0"/>
    <n v="0"/>
  </r>
  <r>
    <d v="2026-07-31T00:00:00"/>
    <x v="4"/>
    <x v="8"/>
    <x v="24"/>
    <x v="1"/>
    <n v="1903.4"/>
    <n v="-101.54"/>
    <n v="-19.97"/>
    <n v="19.010000000000002"/>
    <n v="0"/>
    <n v="0"/>
    <n v="1800.9"/>
    <n v="-5.3346735785851161E-2"/>
    <n v="-1.049293102871976E-2"/>
    <n v="0.1198494495030288"/>
    <n v="0"/>
    <n v="0"/>
    <n v="0"/>
    <n v="0"/>
  </r>
  <r>
    <d v="2026-08-31T00:00:00"/>
    <x v="4"/>
    <x v="8"/>
    <x v="25"/>
    <x v="1"/>
    <n v="1800.9"/>
    <n v="-96.22"/>
    <n v="-18.899999999999999"/>
    <n v="17.98"/>
    <n v="0"/>
    <n v="0"/>
    <n v="1703.76"/>
    <n v="-5.3430417280460857E-2"/>
    <n v="-1.049426696604211E-2"/>
    <n v="0.1198220353193699"/>
    <n v="0"/>
    <n v="0"/>
    <n v="0"/>
    <n v="0"/>
  </r>
  <r>
    <d v="2026-09-30T00:00:00"/>
    <x v="4"/>
    <x v="8"/>
    <x v="26"/>
    <x v="1"/>
    <n v="1703.76"/>
    <n v="-91.13"/>
    <n v="-17.88"/>
    <n v="17.010000000000002"/>
    <n v="0"/>
    <n v="0"/>
    <n v="1611.76"/>
    <n v="-5.3487335344146042E-2"/>
    <n v="-1.0495164092053611E-2"/>
    <n v="0.1197987565634256"/>
    <n v="0"/>
    <n v="0"/>
    <n v="0"/>
    <n v="0"/>
  </r>
  <r>
    <d v="2026-10-31T00:00:00"/>
    <x v="4"/>
    <x v="8"/>
    <x v="27"/>
    <x v="1"/>
    <n v="1611.76"/>
    <n v="-86.27"/>
    <n v="-16.920000000000002"/>
    <n v="16.09"/>
    <n v="0"/>
    <n v="0"/>
    <n v="1524.66"/>
    <n v="-5.3528190097016183E-2"/>
    <n v="-1.049579046892949E-2"/>
    <n v="0.1197791280334547"/>
    <n v="0"/>
    <n v="0"/>
    <n v="0"/>
    <n v="0"/>
  </r>
  <r>
    <d v="2026-11-30T00:00:00"/>
    <x v="4"/>
    <x v="8"/>
    <x v="28"/>
    <x v="1"/>
    <n v="1524.66"/>
    <n v="-81.66"/>
    <n v="-16"/>
    <n v="15.22"/>
    <n v="0"/>
    <n v="0"/>
    <n v="1442.21"/>
    <n v="-5.3558432482210351E-2"/>
    <n v="-1.049626704229777E-2"/>
    <n v="0.1197627208213463"/>
    <n v="0"/>
    <n v="0"/>
    <n v="0"/>
    <n v="0"/>
  </r>
  <r>
    <d v="2026-12-31T00:00:00"/>
    <x v="4"/>
    <x v="8"/>
    <x v="29"/>
    <x v="1"/>
    <n v="1442.21"/>
    <n v="-77.27"/>
    <n v="-15.14"/>
    <n v="14.39"/>
    <n v="0"/>
    <n v="0"/>
    <n v="1364.19"/>
    <n v="-5.3579768349168597E-2"/>
    <n v="-1.0496600388340389E-2"/>
    <n v="0.1197491556312109"/>
    <n v="0"/>
    <n v="0"/>
    <n v="0"/>
    <n v="0"/>
  </r>
  <r>
    <d v="2027-01-31T00:00:00"/>
    <x v="4"/>
    <x v="8"/>
    <x v="30"/>
    <x v="1"/>
    <n v="1364.19"/>
    <n v="-73.11"/>
    <n v="-14.32"/>
    <n v="13.61"/>
    <n v="0"/>
    <n v="0"/>
    <n v="1290.3699999999999"/>
    <n v="-5.3595173850005687E-2"/>
    <n v="-1.0496839771054849E-2"/>
    <n v="0.1197380971389897"/>
    <n v="0"/>
    <n v="0"/>
    <n v="0"/>
    <n v="0"/>
  </r>
  <r>
    <d v="2027-02-28T00:00:00"/>
    <x v="4"/>
    <x v="8"/>
    <x v="31"/>
    <x v="1"/>
    <n v="1290.3699999999999"/>
    <n v="-69.17"/>
    <n v="-13.55"/>
    <n v="12.87"/>
    <n v="0"/>
    <n v="0"/>
    <n v="1220.53"/>
    <n v="-5.3606337808837279E-2"/>
    <n v="-1.049701465474241E-2"/>
    <n v="0.1197292490508164"/>
    <n v="0"/>
    <n v="0"/>
    <n v="0"/>
    <n v="0"/>
  </r>
  <r>
    <d v="2027-03-31T00:00:00"/>
    <x v="4"/>
    <x v="8"/>
    <x v="32"/>
    <x v="1"/>
    <n v="1220.53"/>
    <n v="-65.44"/>
    <n v="-12.81"/>
    <n v="12.18"/>
    <n v="0"/>
    <n v="0"/>
    <n v="1154.45"/>
    <n v="-5.3614322029941763E-2"/>
    <n v="-1.049713925681652E-2"/>
    <n v="0.1197223496962385"/>
    <n v="0"/>
    <n v="0"/>
    <n v="0"/>
    <n v="0"/>
  </r>
  <r>
    <d v="2027-04-30T00:00:00"/>
    <x v="4"/>
    <x v="8"/>
    <x v="33"/>
    <x v="1"/>
    <n v="1154.45"/>
    <n v="-61.9"/>
    <n v="-12.12"/>
    <n v="11.52"/>
    <n v="0"/>
    <n v="0"/>
    <n v="1091.95"/>
    <n v="-5.3620080976737289E-2"/>
    <n v="-1.04972290682292E-2"/>
    <n v="0.1197171680739493"/>
    <n v="0"/>
    <n v="0"/>
    <n v="0"/>
    <n v="0"/>
  </r>
  <r>
    <d v="2027-05-31T00:00:00"/>
    <x v="4"/>
    <x v="8"/>
    <x v="34"/>
    <x v="1"/>
    <n v="1091.95"/>
    <n v="-58.56"/>
    <n v="-11.46"/>
    <n v="10.89"/>
    <n v="0"/>
    <n v="0"/>
    <n v="1032.83"/>
    <n v="-5.3624232164525887E-2"/>
    <n v="-1.049729395109159E-2"/>
    <n v="0.119713500302965"/>
    <n v="0"/>
    <n v="0"/>
    <n v="0"/>
    <n v="0"/>
  </r>
  <r>
    <d v="2027-06-30T00:00:00"/>
    <x v="4"/>
    <x v="8"/>
    <x v="35"/>
    <x v="1"/>
    <n v="1032.83"/>
    <n v="-55.39"/>
    <n v="-10.84"/>
    <n v="10.3"/>
    <n v="0"/>
    <n v="0"/>
    <n v="976.9"/>
    <n v="-5.3627214557140652E-2"/>
    <n v="-1.049734050048313E-2"/>
    <n v="0.1197111664460191"/>
    <n v="0"/>
    <n v="0"/>
    <n v="0"/>
    <n v="0"/>
  </r>
  <r>
    <d v="2027-07-31T00:00:00"/>
    <x v="4"/>
    <x v="8"/>
    <x v="36"/>
    <x v="1"/>
    <n v="976.9"/>
    <n v="-52.39"/>
    <n v="-10.25"/>
    <n v="9.75"/>
    <n v="0"/>
    <n v="0"/>
    <n v="924"/>
    <n v="-5.3629363311673811E-2"/>
    <n v="-1.0497374041094231E-2"/>
    <n v="0.11971000767649539"/>
    <n v="0"/>
    <n v="0"/>
    <n v="0"/>
    <n v="0"/>
  </r>
  <r>
    <d v="2027-08-31T00:00:00"/>
    <x v="4"/>
    <x v="8"/>
    <x v="37"/>
    <x v="1"/>
    <n v="924"/>
    <n v="-49.56"/>
    <n v="-9.6999999999999993"/>
    <n v="9.25"/>
    <n v="0"/>
    <n v="0"/>
    <n v="873.99"/>
    <n v="-5.3630910367496558E-2"/>
    <n v="-1.04973982032384E-2"/>
    <n v="0.120084393162082"/>
    <n v="0"/>
    <n v="0"/>
    <n v="0"/>
    <n v="0"/>
  </r>
  <r>
    <d v="2027-09-30T00:00:00"/>
    <x v="4"/>
    <x v="8"/>
    <x v="38"/>
    <x v="1"/>
    <n v="873.99"/>
    <n v="-46.87"/>
    <n v="-9.17"/>
    <n v="8.75"/>
    <n v="0"/>
    <n v="0"/>
    <n v="826.69"/>
    <n v="-5.3632023401325009E-2"/>
    <n v="-1.04974155785962E-2"/>
    <n v="0.1201462086386015"/>
    <n v="0"/>
    <n v="0"/>
    <n v="0"/>
    <n v="0"/>
  </r>
  <r>
    <d v="2027-10-31T00:00:00"/>
    <x v="4"/>
    <x v="8"/>
    <x v="39"/>
    <x v="1"/>
    <n v="826.69"/>
    <n v="-44.34"/>
    <n v="-8.68"/>
    <n v="8.2799999999999994"/>
    <n v="0"/>
    <n v="0"/>
    <n v="781.96"/>
    <n v="-5.3632824875355728E-2"/>
    <n v="-1.049742809161505E-2"/>
    <n v="0.120218715670698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391.77"/>
    <n v="-105.09"/>
    <n v="102.1"/>
    <n v="0"/>
    <n v="0"/>
    <n v="9753.9599999999991"/>
    <n v="-3.8602844832926232E-2"/>
    <n v="-1.0355440332516751E-2"/>
    <n v="0.1207300122208322"/>
    <n v="0"/>
    <n v="0"/>
    <n v="0"/>
    <n v="0"/>
  </r>
  <r>
    <d v="2025-11-30T00:00:00"/>
    <x v="4"/>
    <x v="10"/>
    <x v="14"/>
    <x v="1"/>
    <n v="9753.9599999999991"/>
    <n v="-396.2"/>
    <n v="-101.37"/>
    <n v="98.08"/>
    <n v="0"/>
    <n v="0"/>
    <n v="9354.4599999999991"/>
    <n v="-4.0619733407087848E-2"/>
    <n v="-1.039276933617852E-2"/>
    <n v="0.1206597667934704"/>
    <n v="0"/>
    <n v="0"/>
    <n v="0"/>
    <n v="0"/>
  </r>
  <r>
    <d v="2025-12-31T00:00:00"/>
    <x v="4"/>
    <x v="10"/>
    <x v="15"/>
    <x v="1"/>
    <n v="9354.4599999999991"/>
    <n v="-391.24"/>
    <n v="-97.62"/>
    <n v="94.01"/>
    <n v="0"/>
    <n v="0"/>
    <n v="8959.61"/>
    <n v="-4.1823948000554528E-2"/>
    <n v="-1.043617414638898E-2"/>
    <n v="0.1206031099053012"/>
    <n v="0"/>
    <n v="0"/>
    <n v="0"/>
    <n v="0"/>
  </r>
  <r>
    <d v="2026-01-31T00:00:00"/>
    <x v="4"/>
    <x v="10"/>
    <x v="16"/>
    <x v="1"/>
    <n v="8959.61"/>
    <n v="-375.58"/>
    <n v="-93.46"/>
    <n v="90.01"/>
    <n v="0"/>
    <n v="0"/>
    <n v="8580.59"/>
    <n v="-4.1919203262584921E-2"/>
    <n v="-1.043095271970546E-2"/>
    <n v="0.1205560653989971"/>
    <n v="0"/>
    <n v="0"/>
    <n v="0"/>
    <n v="0"/>
  </r>
  <r>
    <d v="2026-02-28T00:00:00"/>
    <x v="4"/>
    <x v="10"/>
    <x v="17"/>
    <x v="1"/>
    <n v="8580.59"/>
    <n v="-364.43"/>
    <n v="-89.61"/>
    <n v="86.18"/>
    <n v="0"/>
    <n v="0"/>
    <n v="8212.7199999999993"/>
    <n v="-4.2471929667528052E-2"/>
    <n v="-1.0443538117570249E-2"/>
    <n v="0.1205167224509186"/>
    <n v="0"/>
    <n v="0"/>
    <n v="0"/>
    <n v="0"/>
  </r>
  <r>
    <d v="2026-03-31T00:00:00"/>
    <x v="4"/>
    <x v="10"/>
    <x v="18"/>
    <x v="1"/>
    <n v="8212.7199999999993"/>
    <n v="-351.35"/>
    <n v="-85.84"/>
    <n v="82.46"/>
    <n v="0"/>
    <n v="0"/>
    <n v="7857.99"/>
    <n v="-4.2780629044268069E-2"/>
    <n v="-1.045199958113553E-2"/>
    <n v="0.12048384584857361"/>
    <n v="0"/>
    <n v="0"/>
    <n v="0"/>
    <n v="0"/>
  </r>
  <r>
    <d v="2026-04-30T00:00:00"/>
    <x v="4"/>
    <x v="10"/>
    <x v="19"/>
    <x v="1"/>
    <n v="7857.99"/>
    <n v="-337.42"/>
    <n v="-82.15"/>
    <n v="78.88"/>
    <n v="0"/>
    <n v="0"/>
    <n v="7517.29"/>
    <n v="-4.2940075884886998E-2"/>
    <n v="-1.045463715359329E-2"/>
    <n v="0.1204564967196452"/>
    <n v="0"/>
    <n v="0"/>
    <n v="0"/>
    <n v="0"/>
  </r>
  <r>
    <d v="2026-05-31T00:00:00"/>
    <x v="4"/>
    <x v="10"/>
    <x v="20"/>
    <x v="1"/>
    <n v="7517.29"/>
    <n v="-324.07"/>
    <n v="-78.62"/>
    <n v="75.44"/>
    <n v="0"/>
    <n v="0"/>
    <n v="7190.05"/>
    <n v="-4.3110221321937342E-2"/>
    <n v="-1.045858455924127E-2"/>
    <n v="0.1204339021584023"/>
    <n v="0"/>
    <n v="0"/>
    <n v="0"/>
    <n v="0"/>
  </r>
  <r>
    <d v="2026-06-30T00:00:00"/>
    <x v="4"/>
    <x v="10"/>
    <x v="21"/>
    <x v="1"/>
    <n v="7190.05"/>
    <n v="-310.73"/>
    <n v="-75.22"/>
    <n v="72.150000000000006"/>
    <n v="0"/>
    <n v="0"/>
    <n v="6876.25"/>
    <n v="-4.3216603264338897E-2"/>
    <n v="-1.046109229951977E-2"/>
    <n v="0.12041540302344871"/>
    <n v="0"/>
    <n v="0"/>
    <n v="0"/>
    <n v="0"/>
  </r>
  <r>
    <d v="2026-07-31T00:00:00"/>
    <x v="4"/>
    <x v="10"/>
    <x v="22"/>
    <x v="1"/>
    <n v="6876.25"/>
    <n v="-297.67"/>
    <n v="-71.94"/>
    <n v="68.989999999999995"/>
    <n v="0"/>
    <n v="0"/>
    <n v="6575.63"/>
    <n v="-4.3289265634350697E-2"/>
    <n v="-1.046260775258381E-2"/>
    <n v="0.1204004295380908"/>
    <n v="0"/>
    <n v="0"/>
    <n v="0"/>
    <n v="0"/>
  </r>
  <r>
    <d v="2026-08-31T00:00:00"/>
    <x v="4"/>
    <x v="10"/>
    <x v="23"/>
    <x v="1"/>
    <n v="6575.63"/>
    <n v="-285.04000000000002"/>
    <n v="-68.81"/>
    <n v="65.97"/>
    <n v="0"/>
    <n v="0"/>
    <n v="6287.76"/>
    <n v="-4.3347463925927983E-2"/>
    <n v="-1.046393618574889E-2"/>
    <n v="0.1203884874024698"/>
    <n v="0"/>
    <n v="0"/>
    <n v="0"/>
    <n v="0"/>
  </r>
  <r>
    <d v="2026-09-30T00:00:00"/>
    <x v="4"/>
    <x v="10"/>
    <x v="24"/>
    <x v="1"/>
    <n v="6287.76"/>
    <n v="-272.81"/>
    <n v="-65.8"/>
    <n v="63.08"/>
    <n v="0"/>
    <n v="0"/>
    <n v="6012.22"/>
    <n v="-4.3387004359926429E-2"/>
    <n v="-1.046482812350016E-2"/>
    <n v="0.1203791480447539"/>
    <n v="0"/>
    <n v="0"/>
    <n v="0"/>
    <n v="0"/>
  </r>
  <r>
    <d v="2026-10-31T00:00:00"/>
    <x v="4"/>
    <x v="10"/>
    <x v="25"/>
    <x v="1"/>
    <n v="6012.22"/>
    <n v="-261.02"/>
    <n v="-62.92"/>
    <n v="60.31"/>
    <n v="0"/>
    <n v="0"/>
    <n v="5748.59"/>
    <n v="-4.3415404542524343E-2"/>
    <n v="-1.046545076083023E-2"/>
    <n v="0.12037204064095799"/>
    <n v="0"/>
    <n v="0"/>
    <n v="0"/>
    <n v="0"/>
  </r>
  <r>
    <d v="2026-11-30T00:00:00"/>
    <x v="4"/>
    <x v="10"/>
    <x v="26"/>
    <x v="1"/>
    <n v="5748.59"/>
    <n v="-249.7"/>
    <n v="-60.16"/>
    <n v="57.66"/>
    <n v="0"/>
    <n v="0"/>
    <n v="5496.39"/>
    <n v="-4.3436427693886608E-2"/>
    <n v="-1.0465924595537969E-2"/>
    <n v="0.12036684506466799"/>
    <n v="0"/>
    <n v="0"/>
    <n v="0"/>
    <n v="0"/>
  </r>
  <r>
    <d v="2026-12-31T00:00:00"/>
    <x v="4"/>
    <x v="10"/>
    <x v="27"/>
    <x v="1"/>
    <n v="5496.39"/>
    <n v="-238.82"/>
    <n v="-57.53"/>
    <n v="55.13"/>
    <n v="0"/>
    <n v="0"/>
    <n v="5255.17"/>
    <n v="-4.3451254988546392E-2"/>
    <n v="-1.046625599716948E-2"/>
    <n v="0.120363285505545"/>
    <n v="0"/>
    <n v="0"/>
    <n v="0"/>
    <n v="0"/>
  </r>
  <r>
    <d v="2027-01-31T00:00:00"/>
    <x v="4"/>
    <x v="10"/>
    <x v="28"/>
    <x v="1"/>
    <n v="5255.17"/>
    <n v="-228.4"/>
    <n v="-55"/>
    <n v="52.71"/>
    <n v="0"/>
    <n v="0"/>
    <n v="5024.47"/>
    <n v="-4.3461963426649708E-2"/>
    <n v="-1.046649397611437E-2"/>
    <n v="0.1203611246941599"/>
    <n v="0"/>
    <n v="0"/>
    <n v="0"/>
    <n v="0"/>
  </r>
  <r>
    <d v="2027-02-28T00:00:00"/>
    <x v="4"/>
    <x v="10"/>
    <x v="29"/>
    <x v="1"/>
    <n v="5024.47"/>
    <n v="-218.41"/>
    <n v="-52.59"/>
    <n v="50.4"/>
    <n v="0"/>
    <n v="0"/>
    <n v="4803.87"/>
    <n v="-4.346972324067061E-2"/>
    <n v="-1.046666784532839E-2"/>
    <n v="0.1203601587222968"/>
    <n v="0"/>
    <n v="0"/>
    <n v="0"/>
    <n v="0"/>
  </r>
  <r>
    <d v="2027-03-31T00:00:00"/>
    <x v="4"/>
    <x v="10"/>
    <x v="30"/>
    <x v="1"/>
    <n v="4803.87"/>
    <n v="-208.85"/>
    <n v="-50.28"/>
    <n v="48.18"/>
    <n v="0"/>
    <n v="0"/>
    <n v="4592.92"/>
    <n v="-4.3475272498467943E-2"/>
    <n v="-1.046679172029346E-2"/>
    <n v="0.1203602124476338"/>
    <n v="0"/>
    <n v="0"/>
    <n v="0"/>
    <n v="0"/>
  </r>
  <r>
    <d v="2027-04-30T00:00:00"/>
    <x v="4"/>
    <x v="10"/>
    <x v="31"/>
    <x v="1"/>
    <n v="4592.92"/>
    <n v="-199.7"/>
    <n v="-48.07"/>
    <n v="46.07"/>
    <n v="0"/>
    <n v="0"/>
    <n v="4391.22"/>
    <n v="-4.3479275416788199E-2"/>
    <n v="-1.0466881007480789E-2"/>
    <n v="0.1203611354579448"/>
    <n v="0"/>
    <n v="0"/>
    <n v="0"/>
    <n v="0"/>
  </r>
  <r>
    <d v="2027-05-31T00:00:00"/>
    <x v="4"/>
    <x v="10"/>
    <x v="32"/>
    <x v="1"/>
    <n v="4391.22"/>
    <n v="-190.94"/>
    <n v="-45.96"/>
    <n v="44.04"/>
    <n v="0"/>
    <n v="0"/>
    <n v="4198.3599999999997"/>
    <n v="-4.3482160748477952E-2"/>
    <n v="-1.046694551270853E-2"/>
    <n v="0.1203627985567448"/>
    <n v="0"/>
    <n v="0"/>
    <n v="0"/>
    <n v="0"/>
  </r>
  <r>
    <d v="2027-06-30T00:00:00"/>
    <x v="4"/>
    <x v="10"/>
    <x v="33"/>
    <x v="1"/>
    <n v="4198.3599999999997"/>
    <n v="-182.56"/>
    <n v="-43.94"/>
    <n v="42.11"/>
    <n v="0"/>
    <n v="0"/>
    <n v="4013.96"/>
    <n v="-4.3484233666445847E-2"/>
    <n v="-1.046699179060522E-2"/>
    <n v="0.12036509072368461"/>
    <n v="0"/>
    <n v="0"/>
    <n v="0"/>
    <n v="0"/>
  </r>
  <r>
    <d v="2027-07-31T00:00:00"/>
    <x v="4"/>
    <x v="10"/>
    <x v="34"/>
    <x v="1"/>
    <n v="4013.96"/>
    <n v="-174.55"/>
    <n v="-42.01"/>
    <n v="40.26"/>
    <n v="0"/>
    <n v="0"/>
    <n v="3837.66"/>
    <n v="-4.3485727194442159E-2"/>
    <n v="-1.046702513565718E-2"/>
    <n v="0.12036791649917911"/>
    <n v="0"/>
    <n v="0"/>
    <n v="0"/>
    <n v="0"/>
  </r>
  <r>
    <d v="2027-08-31T00:00:00"/>
    <x v="4"/>
    <x v="10"/>
    <x v="35"/>
    <x v="1"/>
    <n v="3837.66"/>
    <n v="-166.89"/>
    <n v="-40.17"/>
    <n v="38.5"/>
    <n v="0"/>
    <n v="0"/>
    <n v="3669.1"/>
    <n v="-4.3486802490717819E-2"/>
    <n v="-1.04670491570199E-2"/>
    <n v="0.120371193742664"/>
    <n v="0"/>
    <n v="0"/>
    <n v="0"/>
    <n v="0"/>
  </r>
  <r>
    <d v="2027-09-30T00:00:00"/>
    <x v="4"/>
    <x v="10"/>
    <x v="36"/>
    <x v="1"/>
    <n v="3669.1"/>
    <n v="-159.56"/>
    <n v="-38.4"/>
    <n v="36.81"/>
    <n v="0"/>
    <n v="0"/>
    <n v="3507.94"/>
    <n v="-4.3487576114424463E-2"/>
    <n v="-1.04670664310718E-2"/>
    <n v="0.12037485171628021"/>
    <n v="0"/>
    <n v="0"/>
    <n v="0"/>
    <n v="0"/>
  </r>
  <r>
    <d v="2027-10-31T00:00:00"/>
    <x v="4"/>
    <x v="10"/>
    <x v="37"/>
    <x v="1"/>
    <n v="3507.94"/>
    <n v="-152.55000000000001"/>
    <n v="-36.72"/>
    <n v="35.25"/>
    <n v="0"/>
    <n v="0"/>
    <n v="3353.92"/>
    <n v="-4.3488133189087563E-2"/>
    <n v="-1.046707887114957E-2"/>
    <n v="0.1205943222561945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43.01"/>
    <n v="-31.28"/>
    <n v="31.67"/>
    <n v="0"/>
    <n v="0"/>
    <n v="3016.71"/>
    <n v="-1.405745105107732E-2"/>
    <n v="-1.022294941635324E-2"/>
    <n v="0.1242361078124376"/>
    <n v="0"/>
    <n v="0"/>
    <n v="0"/>
    <n v="0"/>
  </r>
  <r>
    <d v="2026-06-30T00:00:00"/>
    <x v="4"/>
    <x v="17"/>
    <x v="14"/>
    <x v="1"/>
    <n v="3016.71"/>
    <n v="-41.77"/>
    <n v="-31.22"/>
    <n v="31.31"/>
    <n v="0"/>
    <n v="0"/>
    <n v="2975.03"/>
    <n v="-1.384739931269586E-2"/>
    <n v="-1.0350300501526881E-2"/>
    <n v="0.12454840137139089"/>
    <n v="0"/>
    <n v="0"/>
    <n v="0"/>
    <n v="0"/>
  </r>
  <r>
    <d v="2026-07-31T00:00:00"/>
    <x v="4"/>
    <x v="17"/>
    <x v="15"/>
    <x v="1"/>
    <n v="2975.03"/>
    <n v="-40.78"/>
    <n v="-30.74"/>
    <n v="30.94"/>
    <n v="0"/>
    <n v="0"/>
    <n v="2934.45"/>
    <n v="-1.3708917302876661E-2"/>
    <n v="-1.033183302667909E-2"/>
    <n v="0.12481830720256409"/>
    <n v="0"/>
    <n v="0"/>
    <n v="0"/>
    <n v="0"/>
  </r>
  <r>
    <d v="2026-08-31T00:00:00"/>
    <x v="4"/>
    <x v="17"/>
    <x v="16"/>
    <x v="1"/>
    <n v="2934.45"/>
    <n v="-39.4"/>
    <n v="-30.42"/>
    <n v="30.58"/>
    <n v="0"/>
    <n v="0"/>
    <n v="2895.21"/>
    <n v="-1.342729240593939E-2"/>
    <n v="-1.0365983436865541E-2"/>
    <n v="0.1250523407961118"/>
    <n v="0"/>
    <n v="0"/>
    <n v="0"/>
    <n v="0"/>
  </r>
  <r>
    <d v="2026-09-30T00:00:00"/>
    <x v="4"/>
    <x v="17"/>
    <x v="17"/>
    <x v="1"/>
    <n v="2895.21"/>
    <n v="-38.57"/>
    <n v="-30.08"/>
    <n v="30.22"/>
    <n v="0"/>
    <n v="0"/>
    <n v="2856.78"/>
    <n v="-1.3322265965083071E-2"/>
    <n v="-1.038982244028426E-2"/>
    <n v="0.12525601046514731"/>
    <n v="0"/>
    <n v="0"/>
    <n v="0"/>
    <n v="0"/>
  </r>
  <r>
    <d v="2026-10-31T00:00:00"/>
    <x v="4"/>
    <x v="17"/>
    <x v="18"/>
    <x v="1"/>
    <n v="2856.78"/>
    <n v="-37.81"/>
    <n v="-29.7"/>
    <n v="29.86"/>
    <n v="0"/>
    <n v="0"/>
    <n v="2819.13"/>
    <n v="-1.3234743740480941E-2"/>
    <n v="-1.039640943007715E-2"/>
    <n v="0.12543391315663641"/>
    <n v="0"/>
    <n v="0"/>
    <n v="0"/>
    <n v="0"/>
  </r>
  <r>
    <d v="2026-11-30T00:00:00"/>
    <x v="4"/>
    <x v="17"/>
    <x v="19"/>
    <x v="1"/>
    <n v="2819.13"/>
    <n v="-37.090000000000003"/>
    <n v="-29.34"/>
    <n v="29.5"/>
    <n v="0"/>
    <n v="0"/>
    <n v="2782.21"/>
    <n v="-1.315571481341498E-2"/>
    <n v="-1.040717216397683E-2"/>
    <n v="0.1255898668419152"/>
    <n v="0"/>
    <n v="0"/>
    <n v="0"/>
    <n v="0"/>
  </r>
  <r>
    <d v="2026-12-31T00:00:00"/>
    <x v="4"/>
    <x v="17"/>
    <x v="20"/>
    <x v="1"/>
    <n v="2782.21"/>
    <n v="-36.479999999999997"/>
    <n v="-28.97"/>
    <n v="29.15"/>
    <n v="0"/>
    <n v="0"/>
    <n v="2745.91"/>
    <n v="-1.3110451881327581E-2"/>
    <n v="-1.0414036951828709E-2"/>
    <n v="0.1257270414908716"/>
    <n v="0"/>
    <n v="0"/>
    <n v="0"/>
    <n v="0"/>
  </r>
  <r>
    <d v="2027-01-31T00:00:00"/>
    <x v="4"/>
    <x v="17"/>
    <x v="21"/>
    <x v="1"/>
    <n v="2745.91"/>
    <n v="-35.9"/>
    <n v="-28.61"/>
    <n v="28.8"/>
    <n v="0"/>
    <n v="0"/>
    <n v="2710.2"/>
    <n v="-1.3075149534035E-2"/>
    <n v="-1.0418072703752791E-2"/>
    <n v="0.12584807482018201"/>
    <n v="0"/>
    <n v="0"/>
    <n v="0"/>
    <n v="0"/>
  </r>
  <r>
    <d v="2027-02-28T00:00:00"/>
    <x v="4"/>
    <x v="17"/>
    <x v="22"/>
    <x v="1"/>
    <n v="2710.2"/>
    <n v="-35.36"/>
    <n v="-28.24"/>
    <n v="28.45"/>
    <n v="0"/>
    <n v="0"/>
    <n v="2675.03"/>
    <n v="-1.3048550499627351E-2"/>
    <n v="-1.042168324936539E-2"/>
    <n v="0.12595516954840641"/>
    <n v="0"/>
    <n v="0"/>
    <n v="0"/>
    <n v="0"/>
  </r>
  <r>
    <d v="2027-03-31T00:00:00"/>
    <x v="4"/>
    <x v="17"/>
    <x v="23"/>
    <x v="1"/>
    <n v="2675.03"/>
    <n v="-34.86"/>
    <n v="-27.88"/>
    <n v="28.1"/>
    <n v="0"/>
    <n v="0"/>
    <n v="2640.39"/>
    <n v="-1.3030689780662741E-2"/>
    <n v="-1.0424101763596819E-2"/>
    <n v="0.1260501731238301"/>
    <n v="0"/>
    <n v="0"/>
    <n v="0"/>
    <n v="0"/>
  </r>
  <r>
    <d v="2027-04-30T00:00:00"/>
    <x v="4"/>
    <x v="17"/>
    <x v="24"/>
    <x v="1"/>
    <n v="2640.39"/>
    <n v="-34.369999999999997"/>
    <n v="-27.53"/>
    <n v="27.75"/>
    <n v="0"/>
    <n v="0"/>
    <n v="2606.2399999999998"/>
    <n v="-1.30173960972186E-2"/>
    <n v="-1.042577923222484E-2"/>
    <n v="0.12613464231356"/>
    <n v="0"/>
    <n v="0"/>
    <n v="0"/>
    <n v="0"/>
  </r>
  <r>
    <d v="2027-05-31T00:00:00"/>
    <x v="4"/>
    <x v="17"/>
    <x v="25"/>
    <x v="1"/>
    <n v="2606.2399999999998"/>
    <n v="-33.9"/>
    <n v="-27.18"/>
    <n v="27.41"/>
    <n v="0"/>
    <n v="0"/>
    <n v="2572.58"/>
    <n v="-1.300777052441587E-2"/>
    <n v="-1.042706365363685E-2"/>
    <n v="0.12620989527309839"/>
    <n v="0"/>
    <n v="0"/>
    <n v="0"/>
    <n v="0"/>
  </r>
  <r>
    <d v="2027-06-30T00:00:00"/>
    <x v="4"/>
    <x v="17"/>
    <x v="26"/>
    <x v="1"/>
    <n v="2572.58"/>
    <n v="-33.450000000000003"/>
    <n v="-26.83"/>
    <n v="27.07"/>
    <n v="0"/>
    <n v="0"/>
    <n v="2539.38"/>
    <n v="-1.300097386188062E-2"/>
    <n v="-1.042796038768209E-2"/>
    <n v="0.12627705348627349"/>
    <n v="0"/>
    <n v="0"/>
    <n v="0"/>
    <n v="0"/>
  </r>
  <r>
    <d v="2027-07-31T00:00:00"/>
    <x v="4"/>
    <x v="17"/>
    <x v="27"/>
    <x v="1"/>
    <n v="2539.38"/>
    <n v="-33"/>
    <n v="-26.48"/>
    <n v="26.73"/>
    <n v="0"/>
    <n v="0"/>
    <n v="2506.63"/>
    <n v="-1.2996021208750271E-2"/>
    <n v="-1.04286034916963E-2"/>
    <n v="0.1263370755972284"/>
    <n v="0"/>
    <n v="0"/>
    <n v="0"/>
    <n v="0"/>
  </r>
  <r>
    <d v="2027-08-31T00:00:00"/>
    <x v="4"/>
    <x v="17"/>
    <x v="28"/>
    <x v="1"/>
    <n v="2506.63"/>
    <n v="-32.57"/>
    <n v="-26.14"/>
    <n v="26.4"/>
    <n v="0"/>
    <n v="0"/>
    <n v="2474.3200000000002"/>
    <n v="-1.299245872733888E-2"/>
    <n v="-1.0429074201608209E-2"/>
    <n v="0.1263907847824888"/>
    <n v="0"/>
    <n v="0"/>
    <n v="0"/>
    <n v="0"/>
  </r>
  <r>
    <d v="2027-09-30T00:00:00"/>
    <x v="4"/>
    <x v="17"/>
    <x v="29"/>
    <x v="1"/>
    <n v="2474.3200000000002"/>
    <n v="-32.14"/>
    <n v="-25.81"/>
    <n v="26.07"/>
    <n v="0"/>
    <n v="0"/>
    <n v="2442.44"/>
    <n v="-1.2989906761159379E-2"/>
    <n v="-1.0429409292936769E-2"/>
    <n v="0.12643889098101149"/>
    <n v="0"/>
    <n v="0"/>
    <n v="0"/>
    <n v="0"/>
  </r>
  <r>
    <d v="2027-10-31T00:00:00"/>
    <x v="4"/>
    <x v="17"/>
    <x v="30"/>
    <x v="1"/>
    <n v="2442.44"/>
    <n v="-31.72"/>
    <n v="-25.47"/>
    <n v="25.74"/>
    <n v="0"/>
    <n v="0"/>
    <n v="2410.9899999999998"/>
    <n v="-1.29880622443725E-2"/>
    <n v="-1.042965077714589E-2"/>
    <n v="0.12648200902594911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82.06"/>
    <n v="-66"/>
    <n v="66.180000000000007"/>
    <n v="0"/>
    <n v="0"/>
    <n v="6038"/>
    <n v="-1.340935775788225E-2"/>
    <n v="-1.078413028678931E-2"/>
    <n v="0.12976874568864469"/>
    <n v="0"/>
    <n v="0"/>
    <n v="0"/>
    <n v="0"/>
  </r>
  <r>
    <d v="2026-09-30T00:00:00"/>
    <x v="4"/>
    <x v="20"/>
    <x v="14"/>
    <x v="1"/>
    <n v="6038"/>
    <n v="-79.05"/>
    <n v="-66.45"/>
    <n v="65.97"/>
    <n v="0"/>
    <n v="0"/>
    <n v="5958.47"/>
    <n v="-1.3091290470634939E-2"/>
    <n v="-1.100501151703563E-2"/>
    <n v="0.13110317084328801"/>
    <n v="0"/>
    <n v="0"/>
    <n v="0"/>
    <n v="0"/>
  </r>
  <r>
    <d v="2026-10-31T00:00:00"/>
    <x v="4"/>
    <x v="20"/>
    <x v="15"/>
    <x v="1"/>
    <n v="5958.47"/>
    <n v="-76.430000000000007"/>
    <n v="-66.11"/>
    <n v="65.680000000000007"/>
    <n v="0"/>
    <n v="0"/>
    <n v="5881.61"/>
    <n v="-1.2826790320472259E-2"/>
    <n v="-1.1095662544772639E-2"/>
    <n v="0.13227351353259159"/>
    <n v="0"/>
    <n v="0"/>
    <n v="0"/>
    <n v="0"/>
  </r>
  <r>
    <d v="2026-11-30T00:00:00"/>
    <x v="4"/>
    <x v="20"/>
    <x v="16"/>
    <x v="1"/>
    <n v="5881.61"/>
    <n v="-72.92"/>
    <n v="-66.209999999999994"/>
    <n v="65.34"/>
    <n v="0"/>
    <n v="0"/>
    <n v="5807.82"/>
    <n v="-1.239814425980092E-2"/>
    <n v="-1.1257117874641341E-2"/>
    <n v="0.13330459864676389"/>
    <n v="0"/>
    <n v="0"/>
    <n v="0"/>
    <n v="0"/>
  </r>
  <r>
    <d v="2026-12-31T00:00:00"/>
    <x v="4"/>
    <x v="20"/>
    <x v="17"/>
    <x v="1"/>
    <n v="5807.82"/>
    <n v="-71.03"/>
    <n v="-65.84"/>
    <n v="64.959999999999994"/>
    <n v="0"/>
    <n v="0"/>
    <n v="5735.91"/>
    <n v="-1.222960867678737E-2"/>
    <n v="-1.133594913928335E-2"/>
    <n v="0.1342169227014027"/>
    <n v="0"/>
    <n v="0"/>
    <n v="0"/>
    <n v="0"/>
  </r>
  <r>
    <d v="2027-01-31T00:00:00"/>
    <x v="4"/>
    <x v="20"/>
    <x v="18"/>
    <x v="1"/>
    <n v="5735.91"/>
    <n v="-69.319999999999993"/>
    <n v="-65.34"/>
    <n v="64.540000000000006"/>
    <n v="0"/>
    <n v="0"/>
    <n v="5665.79"/>
    <n v="-1.208599504447944E-2"/>
    <n v="-1.1391105409657969E-2"/>
    <n v="0.13502742552503841"/>
    <n v="0"/>
    <n v="0"/>
    <n v="0"/>
    <n v="0"/>
  </r>
  <r>
    <d v="2027-02-28T00:00:00"/>
    <x v="4"/>
    <x v="20"/>
    <x v="19"/>
    <x v="1"/>
    <n v="5665.79"/>
    <n v="-67.78"/>
    <n v="-64.819999999999993"/>
    <n v="64.09"/>
    <n v="0"/>
    <n v="0"/>
    <n v="5597.29"/>
    <n v="-1.19625291651473E-2"/>
    <n v="-1.144034588713885E-2"/>
    <n v="0.13575015837473889"/>
    <n v="0"/>
    <n v="0"/>
    <n v="0"/>
    <n v="0"/>
  </r>
  <r>
    <d v="2027-03-31T00:00:00"/>
    <x v="4"/>
    <x v="20"/>
    <x v="20"/>
    <x v="1"/>
    <n v="5597.29"/>
    <n v="-66.55"/>
    <n v="-64.209999999999994"/>
    <n v="63.62"/>
    <n v="0"/>
    <n v="0"/>
    <n v="5530.15"/>
    <n v="-1.1889926649371701E-2"/>
    <n v="-1.147088388922177E-2"/>
    <n v="0.13639683363969879"/>
    <n v="0"/>
    <n v="0"/>
    <n v="0"/>
    <n v="0"/>
  </r>
  <r>
    <d v="2027-04-30T00:00:00"/>
    <x v="4"/>
    <x v="20"/>
    <x v="21"/>
    <x v="1"/>
    <n v="5530.15"/>
    <n v="-65.44"/>
    <n v="-63.56"/>
    <n v="63.13"/>
    <n v="0"/>
    <n v="0"/>
    <n v="5464.28"/>
    <n v="-1.183331297813575E-2"/>
    <n v="-1.149337301421151E-2"/>
    <n v="0.13697726738924251"/>
    <n v="0"/>
    <n v="0"/>
    <n v="0"/>
    <n v="0"/>
  </r>
  <r>
    <d v="2027-05-31T00:00:00"/>
    <x v="4"/>
    <x v="20"/>
    <x v="22"/>
    <x v="1"/>
    <n v="5464.28"/>
    <n v="-64.430000000000007"/>
    <n v="-62.9"/>
    <n v="62.61"/>
    <n v="0"/>
    <n v="0"/>
    <n v="5399.56"/>
    <n v="-1.17911993004118E-2"/>
    <n v="-1.1510417614970439E-2"/>
    <n v="0.1374997326155197"/>
    <n v="0"/>
    <n v="0"/>
    <n v="0"/>
    <n v="0"/>
  </r>
  <r>
    <d v="2027-06-30T00:00:00"/>
    <x v="4"/>
    <x v="20"/>
    <x v="23"/>
    <x v="1"/>
    <n v="5399.56"/>
    <n v="-63.51"/>
    <n v="-62.21"/>
    <n v="62.08"/>
    <n v="0"/>
    <n v="0"/>
    <n v="5335.92"/>
    <n v="-1.176264432295589E-2"/>
    <n v="-1.1522096236275699E-2"/>
    <n v="0.13797124065147601"/>
    <n v="0"/>
    <n v="0"/>
    <n v="0"/>
    <n v="0"/>
  </r>
  <r>
    <d v="2027-07-31T00:00:00"/>
    <x v="4"/>
    <x v="20"/>
    <x v="24"/>
    <x v="1"/>
    <n v="5335.92"/>
    <n v="-62.65"/>
    <n v="-61.53"/>
    <n v="61.54"/>
    <n v="0"/>
    <n v="0"/>
    <n v="5273.28"/>
    <n v="-1.174143060188659E-2"/>
    <n v="-1.1530631627451351E-2"/>
    <n v="0.13839776573412849"/>
    <n v="0"/>
    <n v="0"/>
    <n v="0"/>
    <n v="0"/>
  </r>
  <r>
    <d v="2027-08-31T00:00:00"/>
    <x v="4"/>
    <x v="20"/>
    <x v="25"/>
    <x v="1"/>
    <n v="5273.28"/>
    <n v="-61.84"/>
    <n v="-60.84"/>
    <n v="60.99"/>
    <n v="0"/>
    <n v="0"/>
    <n v="5211.59"/>
    <n v="-1.1726116872511721E-2"/>
    <n v="-1.153684139632466E-2"/>
    <n v="0.13878442484176609"/>
    <n v="0"/>
    <n v="0"/>
    <n v="0"/>
    <n v="0"/>
  </r>
  <r>
    <d v="2027-09-30T00:00:00"/>
    <x v="4"/>
    <x v="20"/>
    <x v="26"/>
    <x v="1"/>
    <n v="5211.59"/>
    <n v="-61.06"/>
    <n v="-60.15"/>
    <n v="60.43"/>
    <n v="0"/>
    <n v="0"/>
    <n v="5150.82"/>
    <n v="-1.171526980119505E-2"/>
    <n v="-1.15412453598837E-2"/>
    <n v="0.13913562238259669"/>
    <n v="0"/>
    <n v="0"/>
    <n v="0"/>
    <n v="0"/>
  </r>
  <r>
    <d v="2027-10-31T00:00:00"/>
    <x v="4"/>
    <x v="20"/>
    <x v="27"/>
    <x v="1"/>
    <n v="5150.82"/>
    <n v="-60.3"/>
    <n v="-59.46"/>
    <n v="59.86"/>
    <n v="0"/>
    <n v="0"/>
    <n v="5090.91"/>
    <n v="-1.1707374047568241E-2"/>
    <n v="-1.154443688048503E-2"/>
    <n v="0.13945516720956169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208.98"/>
    <n v="-128.02000000000001"/>
    <n v="198.1"/>
    <n v="0"/>
    <n v="0"/>
    <n v="18230.23"/>
    <n v="-1.137677310168447E-2"/>
    <n v="-6.9692744879923637E-3"/>
    <n v="0.12941551362786929"/>
    <n v="0"/>
    <n v="0"/>
    <n v="0"/>
    <n v="0"/>
  </r>
  <r>
    <d v="2026-10-31T00:00:00"/>
    <x v="4"/>
    <x v="21"/>
    <x v="14"/>
    <x v="1"/>
    <n v="18230.23"/>
    <n v="-195.43"/>
    <n v="-119.49"/>
    <n v="198.54"/>
    <n v="0"/>
    <n v="0"/>
    <n v="18113.849999999999"/>
    <n v="-1.071994170507087E-2"/>
    <n v="-6.5543464184391886E-3"/>
    <n v="0.13068571477146221"/>
    <n v="0"/>
    <n v="0"/>
    <n v="0"/>
    <n v="0"/>
  </r>
  <r>
    <d v="2026-11-30T00:00:00"/>
    <x v="4"/>
    <x v="21"/>
    <x v="15"/>
    <x v="1"/>
    <n v="18113.849999999999"/>
    <n v="-182.23"/>
    <n v="-106.93"/>
    <n v="198.95"/>
    <n v="0"/>
    <n v="0"/>
    <n v="18023.64"/>
    <n v="-1.0060216760647511E-2"/>
    <n v="-5.9032199297434571E-3"/>
    <n v="0.13179986145109751"/>
    <n v="0"/>
    <n v="0"/>
    <n v="0"/>
    <n v="0"/>
  </r>
  <r>
    <d v="2026-12-31T00:00:00"/>
    <x v="4"/>
    <x v="21"/>
    <x v="16"/>
    <x v="1"/>
    <n v="18023.64"/>
    <n v="-165.29"/>
    <n v="-93.71"/>
    <n v="199.43"/>
    <n v="0"/>
    <n v="0"/>
    <n v="17964.080000000002"/>
    <n v="-9.1704751066720522E-3"/>
    <n v="-5.1992681571072976E-3"/>
    <n v="0.1327815434798463"/>
    <n v="0"/>
    <n v="0"/>
    <n v="0"/>
    <n v="0"/>
  </r>
  <r>
    <d v="2027-01-31T00:00:00"/>
    <x v="4"/>
    <x v="21"/>
    <x v="17"/>
    <x v="1"/>
    <n v="17964.080000000002"/>
    <n v="-158.13"/>
    <n v="-88.1"/>
    <n v="200.08"/>
    <n v="0"/>
    <n v="0"/>
    <n v="17917.919999999998"/>
    <n v="-8.8027587741699807E-3"/>
    <n v="-4.9042671019597873E-3"/>
    <n v="0.1336502428456606"/>
    <n v="0"/>
    <n v="0"/>
    <n v="0"/>
    <n v="0"/>
  </r>
  <r>
    <d v="2027-02-28T00:00:00"/>
    <x v="4"/>
    <x v="21"/>
    <x v="18"/>
    <x v="1"/>
    <n v="17917.919999999998"/>
    <n v="-152"/>
    <n v="-82.95"/>
    <n v="200.71"/>
    <n v="0"/>
    <n v="0"/>
    <n v="17883.68"/>
    <n v="-8.4832282856864994E-3"/>
    <n v="-4.6292538825465539E-3"/>
    <n v="0.13442206422967409"/>
    <n v="0"/>
    <n v="0"/>
    <n v="0"/>
    <n v="0"/>
  </r>
  <r>
    <d v="2027-03-31T00:00:00"/>
    <x v="4"/>
    <x v="21"/>
    <x v="19"/>
    <x v="1"/>
    <n v="17883.68"/>
    <n v="-147.01"/>
    <n v="-78.989999999999995"/>
    <n v="201.36"/>
    <n v="0"/>
    <n v="0"/>
    <n v="17859.04"/>
    <n v="-8.2203968731929967E-3"/>
    <n v="-4.4169262080137371E-3"/>
    <n v="0.13511036838526411"/>
    <n v="0"/>
    <n v="0"/>
    <n v="0"/>
    <n v="0"/>
  </r>
  <r>
    <d v="2027-04-30T00:00:00"/>
    <x v="4"/>
    <x v="21"/>
    <x v="20"/>
    <x v="1"/>
    <n v="17859.04"/>
    <n v="-143.97999999999999"/>
    <n v="-76.55"/>
    <n v="202"/>
    <n v="0"/>
    <n v="0"/>
    <n v="17840.5"/>
    <n v="-8.0620505009464886E-3"/>
    <n v="-4.2865358831648114E-3"/>
    <n v="0.13572629368914799"/>
    <n v="0"/>
    <n v="0"/>
    <n v="0"/>
    <n v="0"/>
  </r>
  <r>
    <d v="2027-05-31T00:00:00"/>
    <x v="4"/>
    <x v="21"/>
    <x v="21"/>
    <x v="1"/>
    <n v="17840.5"/>
    <n v="-141.63"/>
    <n v="-74.64"/>
    <n v="202.61"/>
    <n v="0"/>
    <n v="0"/>
    <n v="17826.84"/>
    <n v="-7.938599122075906E-3"/>
    <n v="-4.1835806800323144E-3"/>
    <n v="0.13627917625063701"/>
    <n v="0"/>
    <n v="0"/>
    <n v="0"/>
    <n v="0"/>
  </r>
  <r>
    <d v="2027-06-30T00:00:00"/>
    <x v="4"/>
    <x v="21"/>
    <x v="22"/>
    <x v="1"/>
    <n v="17826.84"/>
    <n v="-139.9"/>
    <n v="-73.260000000000005"/>
    <n v="203.19"/>
    <n v="0"/>
    <n v="0"/>
    <n v="17816.87"/>
    <n v="-7.847827594807474E-3"/>
    <n v="-4.1093018129466077E-3"/>
    <n v="0.136776885372482"/>
    <n v="0"/>
    <n v="0"/>
    <n v="0"/>
    <n v="0"/>
  </r>
  <r>
    <d v="2027-07-31T00:00:00"/>
    <x v="4"/>
    <x v="21"/>
    <x v="23"/>
    <x v="1"/>
    <n v="17816.87"/>
    <n v="-138.72"/>
    <n v="-72.3"/>
    <n v="203.75"/>
    <n v="0"/>
    <n v="0"/>
    <n v="17809.599999999999"/>
    <n v="-7.7857327150765536E-3"/>
    <n v="-4.0580310804354189E-3"/>
    <n v="0.1372260908802839"/>
    <n v="0"/>
    <n v="0"/>
    <n v="0"/>
    <n v="0"/>
  </r>
  <r>
    <d v="2027-08-31T00:00:00"/>
    <x v="4"/>
    <x v="21"/>
    <x v="24"/>
    <x v="1"/>
    <n v="17809.599999999999"/>
    <n v="-137.84"/>
    <n v="-71.59"/>
    <n v="204.26"/>
    <n v="0"/>
    <n v="0"/>
    <n v="17804.43"/>
    <n v="-7.7396797507648983E-3"/>
    <n v="-4.0199469466471877E-3"/>
    <n v="0.1376324764925142"/>
    <n v="0"/>
    <n v="0"/>
    <n v="0"/>
    <n v="0"/>
  </r>
  <r>
    <d v="2027-09-30T00:00:00"/>
    <x v="4"/>
    <x v="21"/>
    <x v="25"/>
    <x v="1"/>
    <n v="17804.43"/>
    <n v="-137.21"/>
    <n v="-71.09"/>
    <n v="204.75"/>
    <n v="0"/>
    <n v="0"/>
    <n v="17800.89"/>
    <n v="-7.7065265222130636E-3"/>
    <n v="-3.9926746577496662E-3"/>
    <n v="0.1380009107258495"/>
    <n v="0"/>
    <n v="0"/>
    <n v="0"/>
    <n v="0"/>
  </r>
  <r>
    <d v="2027-10-31T00:00:00"/>
    <x v="4"/>
    <x v="21"/>
    <x v="26"/>
    <x v="1"/>
    <n v="17800.89"/>
    <n v="-136.76"/>
    <n v="-70.73"/>
    <n v="205.21"/>
    <n v="0"/>
    <n v="0"/>
    <n v="17798.599999999999"/>
    <n v="-7.6829763434473281E-3"/>
    <n v="-3.9732367985501754E-3"/>
    <n v="0.1383355844192348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d v="2025-12-31T00:00:00"/>
    <x v="4"/>
    <x v="22"/>
    <x v="3"/>
    <x v="1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d v="2026-01-31T00:00:00"/>
    <x v="4"/>
    <x v="22"/>
    <x v="4"/>
    <x v="1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d v="2026-02-28T00:00:00"/>
    <x v="4"/>
    <x v="22"/>
    <x v="5"/>
    <x v="1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d v="2026-03-31T00:00:00"/>
    <x v="4"/>
    <x v="22"/>
    <x v="6"/>
    <x v="1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d v="2026-04-30T00:00:00"/>
    <x v="4"/>
    <x v="22"/>
    <x v="7"/>
    <x v="1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d v="2026-05-31T00:00:00"/>
    <x v="4"/>
    <x v="22"/>
    <x v="8"/>
    <x v="1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d v="2026-06-30T00:00:00"/>
    <x v="4"/>
    <x v="22"/>
    <x v="9"/>
    <x v="1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d v="2026-07-31T00:00:00"/>
    <x v="4"/>
    <x v="22"/>
    <x v="10"/>
    <x v="1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  <r>
    <d v="2026-08-31T00:00:00"/>
    <x v="4"/>
    <x v="22"/>
    <x v="11"/>
    <x v="1"/>
    <n v="15545.99"/>
    <n v="-228.19"/>
    <n v="-162.63"/>
    <n v="157.77000000000001"/>
    <n v="0"/>
    <n v="0"/>
    <n v="15312.95"/>
    <n v="-1.4678291371611051E-2"/>
    <n v="-1.0461105350613569E-2"/>
    <n v="0.1217818316625799"/>
    <n v="0"/>
    <n v="0"/>
    <n v="0"/>
    <n v="0"/>
  </r>
  <r>
    <d v="2026-09-30T00:00:00"/>
    <x v="4"/>
    <x v="22"/>
    <x v="12"/>
    <x v="1"/>
    <n v="15312.95"/>
    <n v="-235.8"/>
    <n v="-155.07"/>
    <n v="155.34"/>
    <n v="0"/>
    <n v="0"/>
    <n v="15077.41"/>
    <n v="-1.539866668450026E-2"/>
    <n v="-1.012693056556041E-2"/>
    <n v="0.1217336565486323"/>
    <n v="0"/>
    <n v="0"/>
    <n v="0"/>
    <n v="0"/>
  </r>
  <r>
    <d v="2026-10-31T00:00:00"/>
    <x v="4"/>
    <x v="22"/>
    <x v="13"/>
    <x v="1"/>
    <n v="15077.41"/>
    <n v="-114.07"/>
    <n v="-75.5"/>
    <n v="76.69"/>
    <n v="0"/>
    <n v="0"/>
    <n v="14964.53"/>
    <n v="-7.5657865895795663E-3"/>
    <n v="-5.0078131369142333E-3"/>
    <n v="6.1035138855636523E-2"/>
    <n v="0"/>
    <n v="0"/>
    <n v="0"/>
    <n v="0"/>
  </r>
  <r>
    <d v="2026-11-30T00:00:00"/>
    <x v="4"/>
    <x v="22"/>
    <x v="14"/>
    <x v="1"/>
    <n v="14964.53"/>
    <n v="-93.88"/>
    <n v="-63.84"/>
    <n v="62.19"/>
    <n v="0"/>
    <n v="0"/>
    <n v="14869"/>
    <n v="-6.2737907742818136E-3"/>
    <n v="-4.2659748421813694E-3"/>
    <n v="4.9872544586096301E-2"/>
    <n v="0"/>
    <n v="0"/>
    <n v="0"/>
    <n v="0"/>
  </r>
  <r>
    <d v="2026-12-31T00:00:00"/>
    <x v="4"/>
    <x v="22"/>
    <x v="15"/>
    <x v="1"/>
    <n v="14869"/>
    <n v="-72.459999999999994"/>
    <n v="-48.08"/>
    <n v="49.7"/>
    <n v="0"/>
    <n v="0"/>
    <n v="14798.16"/>
    <n v="-4.8730406747269396E-3"/>
    <n v="-3.233453090776002E-3"/>
    <n v="4.0107995279239701E-2"/>
    <n v="0"/>
    <n v="0"/>
    <n v="0"/>
    <n v="0"/>
  </r>
  <r>
    <d v="2027-01-31T00:00:00"/>
    <x v="4"/>
    <x v="22"/>
    <x v="16"/>
    <x v="1"/>
    <n v="14798.16"/>
    <n v="-46.15"/>
    <n v="-30.85"/>
    <n v="38.880000000000003"/>
    <n v="0"/>
    <n v="0"/>
    <n v="14760.04"/>
    <n v="-3.118769673098053E-3"/>
    <n v="-2.084540178311934E-3"/>
    <n v="3.1525988528655319E-2"/>
    <n v="0"/>
    <n v="0"/>
    <n v="0"/>
    <n v="0"/>
  </r>
  <r>
    <d v="2027-02-28T00:00:00"/>
    <x v="4"/>
    <x v="22"/>
    <x v="17"/>
    <x v="1"/>
    <n v="14760.04"/>
    <n v="-35.090000000000003"/>
    <n v="-23.58"/>
    <n v="29.46"/>
    <n v="0"/>
    <n v="0"/>
    <n v="14730.82"/>
    <n v="-2.3776001870178011E-3"/>
    <n v="-1.597328018544884E-3"/>
    <n v="2.3949609142004849E-2"/>
    <n v="0"/>
    <n v="0"/>
    <n v="0"/>
    <n v="0"/>
  </r>
  <r>
    <d v="2027-03-31T00:00:00"/>
    <x v="4"/>
    <x v="22"/>
    <x v="18"/>
    <x v="1"/>
    <n v="14730.82"/>
    <n v="-25.46"/>
    <n v="-16.98"/>
    <n v="21.16"/>
    <n v="0"/>
    <n v="0"/>
    <n v="14709.54"/>
    <n v="-1.7282350891404659E-3"/>
    <n v="-1.152553547938803E-3"/>
    <n v="1.723328991867595E-2"/>
    <n v="0"/>
    <n v="0"/>
    <n v="0"/>
    <n v="0"/>
  </r>
  <r>
    <d v="2027-04-30T00:00:00"/>
    <x v="4"/>
    <x v="22"/>
    <x v="19"/>
    <x v="1"/>
    <n v="14709.54"/>
    <n v="-17.71"/>
    <n v="-11.85"/>
    <n v="13.8"/>
    <n v="0"/>
    <n v="0"/>
    <n v="14693.78"/>
    <n v="-1.2041008248760529E-3"/>
    <n v="-8.0573695746593687E-4"/>
    <n v="1.125672056017157E-2"/>
    <n v="0"/>
    <n v="0"/>
    <n v="0"/>
    <n v="0"/>
  </r>
  <r>
    <d v="2027-05-31T00:00:00"/>
    <x v="4"/>
    <x v="22"/>
    <x v="20"/>
    <x v="1"/>
    <n v="14693.78"/>
    <n v="-13"/>
    <n v="-8.7100000000000009"/>
    <n v="7.25"/>
    <n v="0"/>
    <n v="0"/>
    <n v="14679.31"/>
    <n v="-8.8498935017238673E-4"/>
    <n v="-5.9260308732493735E-4"/>
    <n v="5.9199193250254467E-3"/>
    <n v="0"/>
    <n v="0"/>
    <n v="0"/>
    <n v="0"/>
  </r>
  <r>
    <d v="2027-06-30T00:00:00"/>
    <x v="4"/>
    <x v="22"/>
    <x v="21"/>
    <x v="1"/>
    <n v="14679.31"/>
    <n v="-9.34"/>
    <n v="-6.24"/>
    <n v="1.39"/>
    <n v="0"/>
    <n v="0"/>
    <n v="14665.13"/>
    <n v="-6.3622087736481768E-4"/>
    <n v="-4.2514893212161289E-4"/>
    <n v="1.139309336398345E-3"/>
    <n v="0"/>
    <n v="0"/>
    <n v="0"/>
    <n v="0"/>
  </r>
  <r>
    <d v="2027-07-31T00:00:00"/>
    <x v="4"/>
    <x v="22"/>
    <x v="22"/>
    <x v="1"/>
    <n v="14665.13"/>
    <n v="-6.66"/>
    <n v="-4.46"/>
    <n v="0"/>
    <n v="0"/>
    <n v="0"/>
    <n v="14654.01"/>
    <n v="-4.54218508735543E-4"/>
    <n v="-3.0391482948541451E-4"/>
    <n v="0"/>
    <n v="0"/>
    <n v="0"/>
    <n v="0"/>
    <n v="0"/>
  </r>
  <r>
    <d v="2027-08-31T00:00:00"/>
    <x v="4"/>
    <x v="22"/>
    <x v="23"/>
    <x v="1"/>
    <n v="14654.01"/>
    <n v="-4.82"/>
    <n v="-3.23"/>
    <n v="0"/>
    <n v="0"/>
    <n v="0"/>
    <n v="14645.96"/>
    <n v="-3.2923812271212462E-4"/>
    <n v="-2.2027780815532741E-4"/>
    <n v="0"/>
    <n v="0"/>
    <n v="0"/>
    <n v="0"/>
    <n v="0"/>
  </r>
  <r>
    <d v="2027-09-30T00:00:00"/>
    <x v="4"/>
    <x v="22"/>
    <x v="24"/>
    <x v="1"/>
    <n v="14645.96"/>
    <n v="-3.47"/>
    <n v="-2.3199999999999998"/>
    <n v="0"/>
    <n v="0"/>
    <n v="0"/>
    <n v="14640.17"/>
    <n v="-2.3661291813541419E-4"/>
    <n v="-1.5822359496039251E-4"/>
    <n v="0"/>
    <n v="0"/>
    <n v="0"/>
    <n v="0"/>
    <n v="0"/>
  </r>
  <r>
    <d v="2027-10-31T00:00:00"/>
    <x v="4"/>
    <x v="22"/>
    <x v="25"/>
    <x v="1"/>
    <n v="14640.17"/>
    <n v="-2.4900000000000002"/>
    <n v="-1.67"/>
    <n v="0"/>
    <n v="0"/>
    <n v="0"/>
    <n v="14636.02"/>
    <n v="-1.7001159159718031E-4"/>
    <n v="-1.137360387668557E-4"/>
    <n v="0"/>
    <n v="0"/>
    <n v="0"/>
    <n v="0"/>
    <n v="0"/>
  </r>
  <r>
    <m/>
    <x v="5"/>
    <x v="23"/>
    <x v="95"/>
    <x v="2"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75">
  <r>
    <x v="0"/>
    <x v="0"/>
    <s v="201912"/>
    <n v="70"/>
    <n v="387941.62"/>
    <n v="1.475466915147818E-2"/>
    <s v="CohortAvg"/>
    <n v="3.5809966980848459E-3"/>
    <s v="CohortAvg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5723.95"/>
    <n v="1389.22"/>
    <n v="0"/>
    <n v="0"/>
    <n v="-504.05"/>
    <n v="0"/>
    <n v="0"/>
    <n v="380324.4"/>
    <n v="1.008653"/>
    <n v="1"/>
    <n v="1.008653"/>
    <s v="CohortAvg"/>
    <m/>
    <m/>
    <m/>
    <m/>
    <m/>
    <m/>
    <m/>
    <m/>
    <n v="383615.41"/>
    <n v="382361.91"/>
    <n v="1253.5"/>
    <b v="0"/>
    <n v="0"/>
    <n v="0.78500000000000003"/>
    <n v="0.24"/>
    <n v="0"/>
    <n v="0"/>
    <n v="1253.5"/>
    <n v="-1757.56"/>
    <n v="0"/>
    <n v="-1757.56"/>
    <n v="-3291.01"/>
    <b v="0"/>
    <n v="0"/>
    <n v="0"/>
    <n v="0"/>
    <n v="0"/>
    <n v="0"/>
  </r>
  <r>
    <x v="0"/>
    <x v="0"/>
    <s v="202001"/>
    <n v="69"/>
    <n v="98748.52"/>
    <n v="2.9670553988716139E-2"/>
    <s v="CohortAvg"/>
    <n v="1.159568569835702E-3"/>
    <s v="CohortAvg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2929.92"/>
    <n v="114.51"/>
    <n v="0"/>
    <n v="0"/>
    <n v="-330.06"/>
    <n v="0"/>
    <n v="0"/>
    <n v="95374.03"/>
    <n v="0.998865"/>
    <n v="1"/>
    <n v="0.998865"/>
    <s v="CohortAvg"/>
    <m/>
    <m/>
    <m/>
    <m/>
    <m/>
    <m/>
    <m/>
    <m/>
    <n v="95265.79"/>
    <n v="98217.87"/>
    <n v="-2952.08"/>
    <b v="0"/>
    <n v="0"/>
    <n v="0.78500000000000003"/>
    <n v="0.24"/>
    <n v="0"/>
    <n v="0"/>
    <n v="-2952.08"/>
    <n v="2622.02"/>
    <n v="0"/>
    <n v="2622.02"/>
    <n v="108.24"/>
    <b v="0"/>
    <n v="0"/>
    <n v="0"/>
    <n v="0"/>
    <n v="0"/>
    <n v="0"/>
  </r>
  <r>
    <x v="0"/>
    <x v="0"/>
    <s v="202101"/>
    <n v="57"/>
    <n v="832148.9"/>
    <n v="1.2783868348708771E-2"/>
    <s v="CohortAvg"/>
    <n v="-1.170151790779876E-4"/>
    <s v="CohortAvg"/>
    <n v="0"/>
    <s v="CohortAvg"/>
    <n v="1.2059432703985729E-2"/>
    <s v="SegMedian"/>
    <n v="9.5487631209008588E-4"/>
    <s v="CohortAvg"/>
    <n v="0"/>
    <s v="NoMatch_ERROR"/>
    <n v="0"/>
    <s v="NoMatch_ERROR"/>
    <n v="0"/>
    <s v="NoMatch_ERROR"/>
    <n v="0"/>
    <n v="10638.08"/>
    <n v="-97.37"/>
    <n v="0"/>
    <n v="0"/>
    <n v="-794.6"/>
    <n v="0"/>
    <n v="0"/>
    <n v="820618.84"/>
    <n v="1.006616"/>
    <n v="1"/>
    <n v="1.006616"/>
    <s v="CohortAvg"/>
    <m/>
    <m/>
    <m/>
    <m/>
    <m/>
    <m/>
    <m/>
    <m/>
    <n v="826048.08"/>
    <n v="815268.22"/>
    <n v="10779.86"/>
    <b v="0"/>
    <n v="0"/>
    <n v="0.78500000000000003"/>
    <n v="0.24"/>
    <n v="0"/>
    <n v="0"/>
    <n v="10779.86"/>
    <n v="-11574.46"/>
    <n v="0"/>
    <n v="-11574.46"/>
    <n v="-5429.24"/>
    <b v="0"/>
    <n v="0"/>
    <n v="0"/>
    <n v="0"/>
    <n v="0"/>
    <n v="0"/>
  </r>
  <r>
    <x v="0"/>
    <x v="0"/>
    <s v="202201"/>
    <n v="37"/>
    <n v="1301210.18"/>
    <n v="-0.1086729298213673"/>
    <s v="CohortAvg"/>
    <n v="-1.4198032801590651E-2"/>
    <s v="CohortAvg"/>
    <n v="0.1248744941546607"/>
    <s v="CohortAvg"/>
    <n v="7.3969383652790099E-2"/>
    <s v="SegMedian"/>
    <n v="8.8772048950817373E-4"/>
    <s v="CohortAvg"/>
    <n v="0"/>
    <s v="NoMatch_ERROR"/>
    <n v="0"/>
    <s v="NoMatch_ERROR"/>
    <n v="0"/>
    <s v="NoMatch_ERROR"/>
    <n v="0"/>
    <n v="-141406.32"/>
    <n v="-18474.62"/>
    <n v="13540.66"/>
    <n v="0"/>
    <n v="-1155.1099999999999"/>
    <n v="0"/>
    <n v="0"/>
    <n v="1153714.79"/>
    <n v="1.006756"/>
    <n v="1"/>
    <n v="1.006756"/>
    <s v="DonorCohort:202101"/>
    <m/>
    <m/>
    <m/>
    <m/>
    <m/>
    <m/>
    <m/>
    <m/>
    <n v="1161509.76"/>
    <n v="791304.2"/>
    <n v="370205.56"/>
    <b v="0"/>
    <n v="0"/>
    <n v="0.78500000000000003"/>
    <n v="0.24"/>
    <n v="0"/>
    <n v="0"/>
    <n v="370205.56"/>
    <n v="-371360.67"/>
    <n v="0"/>
    <n v="-371360.67"/>
    <n v="-7794.97"/>
    <b v="0"/>
    <n v="0"/>
    <n v="0"/>
    <n v="0"/>
    <n v="0"/>
    <n v="0"/>
  </r>
  <r>
    <x v="0"/>
    <x v="0"/>
    <s v="202301"/>
    <n v="28"/>
    <n v="7243912.0899999999"/>
    <n v="-8.0936859533707203E-2"/>
    <s v="CohortAvg"/>
    <n v="-1.9423766068628719E-2"/>
    <s v="CohortAvg"/>
    <n v="0.1825875093979257"/>
    <s v="CohortTrend"/>
    <n v="6.7305021676291099E-2"/>
    <s v="SegMedian"/>
    <n v="2.6860794904369988E-4"/>
    <s v="CohortAvg"/>
    <n v="0"/>
    <s v="NoMatch_ERROR"/>
    <n v="0"/>
    <s v="NoMatch_ERROR"/>
    <n v="0"/>
    <s v="NoMatch_ERROR"/>
    <n v="0"/>
    <n v="-586299.5"/>
    <n v="-140704.04999999999"/>
    <n v="110220.66"/>
    <n v="0"/>
    <n v="-1945.77"/>
    <n v="0"/>
    <n v="0"/>
    <n v="6625183.4199999999"/>
    <n v="0.48903200000000002"/>
    <n v="1"/>
    <n v="0.48903200000000002"/>
    <s v="DonorCohort:202101"/>
    <m/>
    <m/>
    <m/>
    <m/>
    <m/>
    <m/>
    <m/>
    <m/>
    <n v="3239927.22"/>
    <n v="2783580.56"/>
    <n v="456346.66"/>
    <b v="0"/>
    <n v="0"/>
    <n v="0.78500000000000003"/>
    <n v="0.24"/>
    <n v="0"/>
    <n v="0"/>
    <n v="456346.66"/>
    <n v="-458292.43"/>
    <n v="0"/>
    <n v="-458292.43"/>
    <n v="3385256.2"/>
    <b v="0"/>
    <n v="0"/>
    <n v="0"/>
    <n v="0"/>
    <n v="0"/>
    <n v="0"/>
  </r>
  <r>
    <x v="0"/>
    <x v="0"/>
    <s v="202404"/>
    <n v="18"/>
    <n v="1439613.09"/>
    <n v="-6.7281993134479426E-2"/>
    <s v="CohortAvg"/>
    <n v="-2.5204299696777399E-2"/>
    <s v="CohortAvg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96860.04"/>
    <n v="-36284.44"/>
    <n v="29034.27"/>
    <n v="0"/>
    <n v="-253.17"/>
    <n v="0"/>
    <n v="0"/>
    <n v="1335249.71"/>
    <n v="0.292711"/>
    <n v="1"/>
    <n v="0.292711"/>
    <s v="DonorCohort:202201"/>
    <m/>
    <m/>
    <m/>
    <m/>
    <m/>
    <m/>
    <m/>
    <m/>
    <n v="390842.07"/>
    <n v="422115.46"/>
    <n v="-31273.39"/>
    <b v="0"/>
    <n v="0"/>
    <n v="0.78500000000000003"/>
    <n v="0.24"/>
    <n v="0"/>
    <n v="0"/>
    <n v="-31273.39"/>
    <n v="31020.22"/>
    <n v="0"/>
    <n v="31020.22"/>
    <n v="944407.65"/>
    <b v="0"/>
    <n v="0"/>
    <n v="0"/>
    <n v="0"/>
    <n v="0"/>
    <n v="0"/>
  </r>
  <r>
    <x v="0"/>
    <x v="0"/>
    <s v="202405"/>
    <n v="17"/>
    <n v="1749500.3"/>
    <n v="-6.0446402520438862E-2"/>
    <s v="CohortAvg"/>
    <n v="-2.504395874974805E-2"/>
    <s v="CohortAvg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5751"/>
    <n v="-43814.41"/>
    <n v="35322.629999999997"/>
    <n v="0"/>
    <n v="-303.95999999999998"/>
    <n v="0"/>
    <n v="0"/>
    <n v="1634953.56"/>
    <n v="0.317334"/>
    <n v="1"/>
    <n v="0.317334"/>
    <s v="DonorCohort:202201"/>
    <m/>
    <m/>
    <m/>
    <m/>
    <m/>
    <m/>
    <m/>
    <m/>
    <n v="518826.52"/>
    <n v="520213.37"/>
    <n v="-1386.85"/>
    <b v="0"/>
    <n v="0"/>
    <n v="0.78500000000000003"/>
    <n v="0.24"/>
    <n v="0"/>
    <n v="0"/>
    <n v="-1386.85"/>
    <n v="1082.9000000000001"/>
    <n v="0"/>
    <n v="1082.9000000000001"/>
    <n v="1116127.04"/>
    <b v="0"/>
    <n v="0"/>
    <n v="0"/>
    <n v="0"/>
    <n v="0"/>
    <n v="0"/>
  </r>
  <r>
    <x v="0"/>
    <x v="0"/>
    <s v="202406"/>
    <n v="16"/>
    <n v="2338555.87"/>
    <n v="-5.9210038495261963E-2"/>
    <s v="CohortAvg"/>
    <n v="-2.6566767840862791E-2"/>
    <s v="CohortAvg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8465.98000000001"/>
    <n v="-62127.87"/>
    <n v="51178.85"/>
    <n v="0"/>
    <n v="-295.17"/>
    <n v="0"/>
    <n v="0"/>
    <n v="2188845.7000000002"/>
    <n v="0.31804500000000002"/>
    <n v="1"/>
    <n v="0.31804500000000002"/>
    <s v="DonorCohort:202201"/>
    <m/>
    <m/>
    <m/>
    <m/>
    <m/>
    <m/>
    <m/>
    <m/>
    <n v="696150.78"/>
    <n v="668724.27"/>
    <n v="27426.51"/>
    <b v="0"/>
    <n v="0"/>
    <n v="0.78500000000000003"/>
    <n v="0.24"/>
    <n v="0"/>
    <n v="0"/>
    <n v="27426.51"/>
    <n v="-27721.68"/>
    <n v="0"/>
    <n v="-27721.68"/>
    <n v="1492694.92"/>
    <b v="0"/>
    <n v="0"/>
    <n v="0"/>
    <n v="0"/>
    <n v="0"/>
    <n v="0"/>
  </r>
  <r>
    <x v="0"/>
    <x v="0"/>
    <s v="202407"/>
    <n v="15"/>
    <n v="2523024.38"/>
    <n v="-6.3080532279096727E-2"/>
    <s v="CohortAvg"/>
    <n v="-2.7087838340058519E-2"/>
    <s v="CohortAvg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59153.72"/>
    <n v="-68343.28"/>
    <n v="56938.1"/>
    <n v="0"/>
    <n v="-427.33"/>
    <n v="0"/>
    <n v="0"/>
    <n v="2352038.15"/>
    <n v="0.31329800000000002"/>
    <n v="1"/>
    <n v="0.31329800000000002"/>
    <s v="DonorCohort:202201"/>
    <m/>
    <m/>
    <m/>
    <m/>
    <m/>
    <m/>
    <m/>
    <m/>
    <n v="736889.8"/>
    <n v="635222.01"/>
    <n v="101667.79"/>
    <b v="0"/>
    <n v="0"/>
    <n v="0.78500000000000003"/>
    <n v="0.24"/>
    <n v="0"/>
    <n v="0"/>
    <n v="101667.79"/>
    <n v="-102095.12"/>
    <n v="0"/>
    <n v="-102095.12"/>
    <n v="1615148.35"/>
    <b v="0"/>
    <n v="0"/>
    <n v="0"/>
    <n v="0"/>
    <n v="0"/>
    <n v="0"/>
  </r>
  <r>
    <x v="0"/>
    <x v="0"/>
    <s v="202408"/>
    <n v="14"/>
    <n v="2642668.75"/>
    <n v="-6.5155454710105309E-2"/>
    <s v="CohortAvg"/>
    <n v="-2.7658102782707809E-2"/>
    <s v="CohortAvg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72184.28"/>
    <n v="-73091.199999999997"/>
    <n v="57682.28"/>
    <n v="0"/>
    <n v="-308.97000000000003"/>
    <n v="0"/>
    <n v="0"/>
    <n v="2454766.58"/>
    <n v="0.31157099999999999"/>
    <n v="1"/>
    <n v="0.31157099999999999"/>
    <s v="DonorCohort:202201"/>
    <m/>
    <m/>
    <m/>
    <m/>
    <m/>
    <m/>
    <m/>
    <m/>
    <n v="764833.48"/>
    <n v="669803.81999999995"/>
    <n v="95029.66"/>
    <b v="0"/>
    <n v="0"/>
    <n v="0.78500000000000003"/>
    <n v="0.24"/>
    <n v="0"/>
    <n v="0"/>
    <n v="95029.66"/>
    <n v="-95338.63"/>
    <n v="0"/>
    <n v="-95338.63"/>
    <n v="1689933.09"/>
    <b v="0"/>
    <n v="0"/>
    <n v="0"/>
    <n v="0"/>
    <n v="0"/>
    <n v="0"/>
  </r>
  <r>
    <x v="0"/>
    <x v="0"/>
    <s v="202409"/>
    <n v="13"/>
    <n v="2580823.2400000002"/>
    <n v="-6.4885917870219564E-2"/>
    <s v="CohortAvg"/>
    <n v="-2.8084461291054769E-2"/>
    <s v="CohortAvg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67459.07999999999"/>
    <n v="-72481.03"/>
    <n v="58863.14"/>
    <n v="0"/>
    <n v="-549.04999999999995"/>
    <n v="0"/>
    <n v="0"/>
    <n v="2399197.2200000002"/>
    <n v="0.32385599999999998"/>
    <n v="1"/>
    <n v="0.32385599999999998"/>
    <s v="DonorCohort:202201"/>
    <m/>
    <m/>
    <m/>
    <m/>
    <m/>
    <m/>
    <m/>
    <m/>
    <n v="776995.21"/>
    <n v="563499.18999999994"/>
    <n v="213496.02"/>
    <b v="0"/>
    <n v="0"/>
    <n v="0.78500000000000003"/>
    <n v="0.24"/>
    <n v="0"/>
    <n v="0"/>
    <n v="213496.02"/>
    <n v="-214045.07"/>
    <n v="0"/>
    <n v="-214045.07"/>
    <n v="1622202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30574000000000001"/>
    <n v="1"/>
    <n v="0.30574000000000001"/>
    <s v="DonorCohort:202201"/>
    <m/>
    <m/>
    <m/>
    <m/>
    <m/>
    <m/>
    <m/>
    <m/>
    <n v="958291.03"/>
    <n v="779951.58"/>
    <n v="178339.45"/>
    <b v="0"/>
    <n v="0"/>
    <n v="0.78500000000000003"/>
    <n v="0.24"/>
    <n v="0"/>
    <n v="0"/>
    <n v="178339.45"/>
    <n v="-178702.36"/>
    <n v="0"/>
    <n v="-178702.36"/>
    <n v="2176037.5299999998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5696999999999998"/>
    <n v="1"/>
    <n v="0.25696999999999998"/>
    <s v="DonorCohort:202001"/>
    <m/>
    <m/>
    <m/>
    <m/>
    <m/>
    <m/>
    <m/>
    <m/>
    <n v="868843.99"/>
    <n v="776264.4"/>
    <n v="92579.59"/>
    <b v="0"/>
    <n v="0"/>
    <n v="0.78500000000000003"/>
    <n v="0.24"/>
    <n v="0"/>
    <n v="0"/>
    <n v="92579.59"/>
    <n v="-93074.95"/>
    <n v="0"/>
    <n v="-93074.95"/>
    <n v="2512267.44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21136"/>
    <n v="1"/>
    <n v="0.221136"/>
    <s v="DonorCohort:202001"/>
    <m/>
    <m/>
    <m/>
    <m/>
    <m/>
    <m/>
    <m/>
    <m/>
    <n v="802918.65"/>
    <n v="692250.43"/>
    <n v="110668.22"/>
    <b v="0"/>
    <n v="0"/>
    <n v="0.78500000000000003"/>
    <n v="0.24"/>
    <n v="0"/>
    <n v="0"/>
    <n v="110668.22"/>
    <n v="-111025.35"/>
    <n v="0"/>
    <n v="-111025.35"/>
    <n v="2827956.47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16237099999999999"/>
    <n v="1"/>
    <n v="0.16237099999999999"/>
    <s v="DonorCohort:202001"/>
    <m/>
    <m/>
    <m/>
    <m/>
    <m/>
    <m/>
    <m/>
    <m/>
    <n v="660258.62"/>
    <n v="641382.76"/>
    <n v="18875.86"/>
    <b v="0"/>
    <n v="0"/>
    <n v="0.78500000000000003"/>
    <n v="0.24"/>
    <n v="0"/>
    <n v="0"/>
    <n v="18875.86"/>
    <n v="-19410.240000000002"/>
    <n v="0"/>
    <n v="-19410.240000000002"/>
    <n v="3406095.18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20888"/>
    <n v="1"/>
    <n v="0.120888"/>
    <s v="DonorCohort:202001"/>
    <m/>
    <m/>
    <m/>
    <m/>
    <m/>
    <m/>
    <m/>
    <m/>
    <n v="676767.64"/>
    <n v="894762.66"/>
    <n v="-217995.02"/>
    <b v="0"/>
    <n v="0"/>
    <n v="0.78500000000000003"/>
    <n v="0.24"/>
    <n v="0"/>
    <n v="0"/>
    <n v="-217995.02"/>
    <n v="217411.97"/>
    <n v="0"/>
    <n v="217411.97"/>
    <n v="4921525.6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8.3276000000000003E-2"/>
    <n v="1"/>
    <n v="8.3276000000000003E-2"/>
    <s v="DonorCohort:202001"/>
    <m/>
    <m/>
    <m/>
    <m/>
    <m/>
    <m/>
    <m/>
    <m/>
    <n v="591795.89"/>
    <n v="954618.05"/>
    <n v="-362822.16"/>
    <b v="0"/>
    <n v="0"/>
    <n v="0.78500000000000003"/>
    <n v="0.24"/>
    <n v="0"/>
    <n v="0"/>
    <n v="-362822.16"/>
    <n v="362733.88"/>
    <n v="0"/>
    <n v="362733.88"/>
    <n v="6514679.03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6.3024999999999998E-2"/>
    <n v="1"/>
    <n v="6.3024999999999998E-2"/>
    <s v="DonorCohort:202001"/>
    <m/>
    <m/>
    <m/>
    <m/>
    <m/>
    <m/>
    <m/>
    <m/>
    <n v="546640.67000000004"/>
    <n v="979929.79"/>
    <n v="-433289.12"/>
    <b v="0"/>
    <n v="0"/>
    <n v="0.78500000000000003"/>
    <n v="0.24"/>
    <n v="0"/>
    <n v="0"/>
    <n v="-433289.12"/>
    <n v="433261.26"/>
    <n v="0"/>
    <n v="433261.26"/>
    <n v="8126785.7300000004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4.9223999999999997E-2"/>
    <n v="1"/>
    <n v="4.9223999999999997E-2"/>
    <s v="DonorCohort:202001"/>
    <m/>
    <m/>
    <m/>
    <m/>
    <m/>
    <m/>
    <m/>
    <m/>
    <n v="460884.42"/>
    <n v="880386.71"/>
    <n v="-419502.29"/>
    <b v="0"/>
    <n v="0"/>
    <n v="0.78500000000000003"/>
    <n v="0.24"/>
    <n v="0"/>
    <n v="0"/>
    <n v="-419502.29"/>
    <n v="419481.59"/>
    <n v="0"/>
    <n v="419481.59"/>
    <n v="8902056.8699999992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3.6734999999999997E-2"/>
    <n v="1"/>
    <n v="3.6734999999999997E-2"/>
    <s v="DonorCohort:202001"/>
    <m/>
    <m/>
    <m/>
    <m/>
    <m/>
    <m/>
    <m/>
    <m/>
    <n v="382032.98"/>
    <n v="643275.9"/>
    <n v="-261242.92"/>
    <b v="0"/>
    <n v="0"/>
    <n v="0.78500000000000003"/>
    <n v="0.24"/>
    <n v="0"/>
    <n v="0"/>
    <n v="-261242.92"/>
    <n v="261202.12"/>
    <n v="0"/>
    <n v="261202.12"/>
    <n v="10017662.68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2.1533E-2"/>
    <n v="1"/>
    <n v="2.1533E-2"/>
    <s v="DonorCohort:202001"/>
    <m/>
    <m/>
    <m/>
    <m/>
    <m/>
    <m/>
    <m/>
    <m/>
    <n v="275753.90999999997"/>
    <n v="382923.36"/>
    <n v="-107169.45"/>
    <b v="0"/>
    <n v="0"/>
    <n v="0.78500000000000003"/>
    <n v="0.24"/>
    <n v="0"/>
    <n v="0"/>
    <n v="-107169.45"/>
    <n v="107050.67"/>
    <n v="0"/>
    <n v="107050.67"/>
    <n v="12530099.48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1.0044000000000001E-2"/>
    <n v="1"/>
    <n v="1.0044000000000001E-2"/>
    <s v="DonorCohort:202001"/>
    <m/>
    <m/>
    <m/>
    <m/>
    <m/>
    <m/>
    <m/>
    <m/>
    <n v="100766.74"/>
    <n v="84576.65"/>
    <n v="16190.09"/>
    <b v="0"/>
    <n v="0"/>
    <n v="0.78500000000000003"/>
    <n v="0.24"/>
    <n v="0"/>
    <n v="0"/>
    <n v="16190.09"/>
    <n v="-16311.18"/>
    <n v="0"/>
    <n v="-16311.18"/>
    <n v="9931366.6899999995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2.6559999999999999E-3"/>
    <n v="1"/>
    <n v="2.6559999999999999E-3"/>
    <s v="DonorCohort:202001"/>
    <m/>
    <m/>
    <m/>
    <m/>
    <m/>
    <m/>
    <m/>
    <m/>
    <n v="29362.23"/>
    <n v="5084.16"/>
    <n v="24278.07"/>
    <b v="0"/>
    <n v="0"/>
    <n v="0.78500000000000003"/>
    <n v="0.24"/>
    <n v="0"/>
    <n v="0"/>
    <n v="24278.07"/>
    <n v="-24754.43"/>
    <n v="0"/>
    <n v="-24754.43"/>
    <n v="11027462.859999999"/>
    <b v="0"/>
    <n v="0"/>
    <n v="0"/>
    <n v="0"/>
    <n v="0"/>
    <n v="0"/>
  </r>
  <r>
    <x v="0"/>
    <x v="1"/>
    <s v="202301"/>
    <n v="23"/>
    <n v="1160678.27"/>
    <n v="-2.9556367986970849E-2"/>
    <s v="CohortAvg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4305.43"/>
    <n v="-12981.04"/>
    <n v="12101.7"/>
    <n v="0"/>
    <n v="-10.02"/>
    <n v="0"/>
    <n v="0"/>
    <n v="1125483.47"/>
    <n v="0.29864000000000002"/>
    <n v="1"/>
    <n v="0.29864000000000002"/>
    <s v="CohortTrend"/>
    <m/>
    <m/>
    <m/>
    <m/>
    <m/>
    <m/>
    <m/>
    <m/>
    <n v="336113.95"/>
    <n v="235092.52"/>
    <n v="101021.43"/>
    <b v="0"/>
    <n v="0"/>
    <n v="0.78500000000000003"/>
    <n v="0.24"/>
    <n v="0"/>
    <n v="0"/>
    <n v="101021.43"/>
    <n v="-101031.45"/>
    <n v="0"/>
    <n v="-101031.45"/>
    <n v="789369.52"/>
    <b v="0"/>
    <n v="0"/>
    <n v="0"/>
    <n v="0"/>
    <n v="0"/>
    <n v="0"/>
  </r>
  <r>
    <x v="0"/>
    <x v="1"/>
    <s v="202404"/>
    <n v="18"/>
    <n v="312423.2"/>
    <n v="-3.4632132864116767E-2"/>
    <s v="CohortAvg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0819.88"/>
    <n v="-4583.71"/>
    <n v="4045.09"/>
    <n v="0"/>
    <n v="-6.14"/>
    <n v="0"/>
    <n v="0"/>
    <n v="301058.56"/>
    <n v="0.146817"/>
    <n v="1"/>
    <n v="0.146817"/>
    <s v="CohortTrend"/>
    <m/>
    <m/>
    <m/>
    <m/>
    <m/>
    <m/>
    <m/>
    <m/>
    <n v="44200.52"/>
    <n v="39377.06"/>
    <n v="4823.46"/>
    <b v="0"/>
    <n v="0"/>
    <n v="0.78500000000000003"/>
    <n v="0.24"/>
    <n v="0"/>
    <n v="0"/>
    <n v="4823.46"/>
    <n v="-4829.6000000000004"/>
    <n v="0"/>
    <n v="-4829.6000000000004"/>
    <n v="256858.04"/>
    <b v="0"/>
    <n v="0"/>
    <n v="0"/>
    <n v="0"/>
    <n v="0"/>
    <n v="0"/>
  </r>
  <r>
    <x v="0"/>
    <x v="1"/>
    <s v="202405"/>
    <n v="17"/>
    <n v="474179.94"/>
    <n v="-3.3088612492144842E-2"/>
    <s v="CohortAvg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5689.96"/>
    <n v="-6461.51"/>
    <n v="6170.33"/>
    <n v="0"/>
    <n v="-8.4"/>
    <n v="0"/>
    <n v="0"/>
    <n v="458190.41"/>
    <n v="0.15778200000000001"/>
    <n v="1"/>
    <n v="0.15778200000000001"/>
    <s v="CohortTrend"/>
    <m/>
    <m/>
    <m/>
    <m/>
    <m/>
    <m/>
    <m/>
    <m/>
    <n v="72294.39"/>
    <n v="76573.36"/>
    <n v="-4278.97"/>
    <b v="0"/>
    <n v="0"/>
    <n v="0.78500000000000003"/>
    <n v="0.24"/>
    <n v="0"/>
    <n v="0"/>
    <n v="-4278.97"/>
    <n v="4270.57"/>
    <n v="0"/>
    <n v="4270.57"/>
    <n v="385896.02"/>
    <b v="0"/>
    <n v="0"/>
    <n v="0"/>
    <n v="0"/>
    <n v="0"/>
    <n v="0"/>
  </r>
  <r>
    <x v="0"/>
    <x v="1"/>
    <s v="202406"/>
    <n v="16"/>
    <n v="263352.53999999998"/>
    <n v="-2.9706279490969881E-2"/>
    <s v="CohortAvg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823.22"/>
    <n v="-4105.34"/>
    <n v="3949.39"/>
    <n v="0"/>
    <n v="0"/>
    <n v="0"/>
    <n v="0"/>
    <n v="255373.37"/>
    <n v="5.2148E-2"/>
    <n v="1"/>
    <n v="5.2148E-2"/>
    <s v="CohortTrend"/>
    <m/>
    <m/>
    <m/>
    <m/>
    <m/>
    <m/>
    <m/>
    <m/>
    <n v="13317.13"/>
    <n v="15924.72"/>
    <n v="-2607.59"/>
    <b v="0"/>
    <n v="0"/>
    <n v="0.78500000000000003"/>
    <n v="0.24"/>
    <n v="0"/>
    <n v="0"/>
    <n v="-2607.59"/>
    <n v="2607.59"/>
    <n v="0"/>
    <n v="2607.59"/>
    <n v="242056.24"/>
    <b v="0"/>
    <n v="0"/>
    <n v="0"/>
    <n v="0"/>
    <n v="0"/>
    <n v="0"/>
  </r>
  <r>
    <x v="0"/>
    <x v="1"/>
    <s v="202407"/>
    <n v="15"/>
    <n v="471704.42"/>
    <n v="-3.3934187202582809E-2"/>
    <s v="CohortAvg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6006.91"/>
    <n v="-7131.14"/>
    <n v="6875.44"/>
    <n v="0"/>
    <n v="-1.63"/>
    <n v="0"/>
    <n v="0"/>
    <n v="455440.19"/>
    <n v="6.8912000000000001E-2"/>
    <n v="1"/>
    <n v="6.8912000000000001E-2"/>
    <s v="CohortTrend"/>
    <m/>
    <m/>
    <m/>
    <m/>
    <m/>
    <m/>
    <m/>
    <m/>
    <n v="31385.23"/>
    <n v="32215.41"/>
    <n v="-830.18"/>
    <b v="0"/>
    <n v="0"/>
    <n v="0.78500000000000003"/>
    <n v="0.24"/>
    <n v="0"/>
    <n v="0"/>
    <n v="-830.18"/>
    <n v="828.55"/>
    <n v="0"/>
    <n v="828.55"/>
    <n v="424054.96"/>
    <b v="0"/>
    <n v="0"/>
    <n v="0"/>
    <n v="0"/>
    <n v="0"/>
    <n v="0"/>
  </r>
  <r>
    <x v="0"/>
    <x v="1"/>
    <s v="202408"/>
    <n v="14"/>
    <n v="570319.56000000006"/>
    <n v="-2.5985548276543979E-2"/>
    <s v="CohortAvg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4820.07"/>
    <n v="-8856.2900000000009"/>
    <n v="8643.67"/>
    <n v="0"/>
    <n v="-0.02"/>
    <n v="0"/>
    <n v="0"/>
    <n v="555286.86"/>
    <n v="7.5179999999999997E-2"/>
    <n v="1"/>
    <n v="7.5179999999999997E-2"/>
    <s v="CohortTrend"/>
    <m/>
    <m/>
    <m/>
    <m/>
    <m/>
    <m/>
    <m/>
    <m/>
    <n v="41746.67"/>
    <n v="56038.13"/>
    <n v="-14291.46"/>
    <b v="0"/>
    <n v="0"/>
    <n v="0.78500000000000003"/>
    <n v="0.24"/>
    <n v="0"/>
    <n v="0"/>
    <n v="-14291.46"/>
    <n v="14291.44"/>
    <n v="0"/>
    <n v="14291.44"/>
    <n v="513540.19"/>
    <b v="0"/>
    <n v="0"/>
    <n v="0"/>
    <n v="0"/>
    <n v="0"/>
    <n v="0"/>
  </r>
  <r>
    <x v="0"/>
    <x v="1"/>
    <s v="202409"/>
    <n v="13"/>
    <n v="604094.49"/>
    <n v="-2.252972432332179E-2"/>
    <s v="CohortAvg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3610.08"/>
    <n v="-9436.75"/>
    <n v="9173.06"/>
    <n v="0"/>
    <n v="0"/>
    <n v="0"/>
    <n v="0"/>
    <n v="590220.72"/>
    <n v="4.1915000000000001E-2"/>
    <n v="1"/>
    <n v="4.1915000000000001E-2"/>
    <s v="CohortAvg"/>
    <m/>
    <m/>
    <m/>
    <m/>
    <m/>
    <m/>
    <m/>
    <m/>
    <n v="24739.08"/>
    <n v="23415.05"/>
    <n v="1324.03"/>
    <b v="0"/>
    <n v="0"/>
    <n v="0.78500000000000003"/>
    <n v="0.24"/>
    <n v="0"/>
    <n v="0"/>
    <n v="1324.03"/>
    <n v="-1324.03"/>
    <n v="0"/>
    <n v="-1324.03"/>
    <n v="565481.64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"/>
    <n v="3.1223000000000001E-2"/>
    <s v="CohortAvg"/>
    <m/>
    <m/>
    <m/>
    <m/>
    <m/>
    <m/>
    <m/>
    <m/>
    <n v="14288.65"/>
    <n v="15621.07"/>
    <n v="-1332.42"/>
    <b v="0"/>
    <n v="0"/>
    <n v="0.78500000000000003"/>
    <n v="0.24"/>
    <n v="0"/>
    <n v="0"/>
    <n v="-1332.42"/>
    <n v="1323.64"/>
    <n v="0"/>
    <n v="1323.64"/>
    <n v="443350.22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"/>
    <n v="0.10318099999999999"/>
    <s v="CohortAvg"/>
    <m/>
    <m/>
    <m/>
    <m/>
    <m/>
    <m/>
    <m/>
    <m/>
    <n v="59391.839999999997"/>
    <n v="62360.7"/>
    <n v="-2968.86"/>
    <b v="0"/>
    <n v="0"/>
    <n v="0.78500000000000003"/>
    <n v="0.24"/>
    <n v="0"/>
    <n v="0"/>
    <n v="-2968.86"/>
    <n v="2968.86"/>
    <n v="0"/>
    <n v="2968.86"/>
    <n v="516218.79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"/>
    <n v="0.110529"/>
    <s v="CohortAvg"/>
    <m/>
    <m/>
    <m/>
    <m/>
    <m/>
    <m/>
    <m/>
    <m/>
    <n v="5627.92"/>
    <n v="0"/>
    <n v="5627.92"/>
    <b v="0"/>
    <n v="0"/>
    <n v="0.78500000000000003"/>
    <n v="0.24"/>
    <n v="0"/>
    <n v="0"/>
    <n v="5627.92"/>
    <n v="-5627.92"/>
    <n v="0"/>
    <n v="-5627.92"/>
    <n v="45289.88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2.1173000000000001E-2"/>
    <s v="CohortAvg"/>
    <m/>
    <m/>
    <m/>
    <m/>
    <m/>
    <m/>
    <m/>
    <m/>
    <n v="1662.33"/>
    <n v="7102.18"/>
    <n v="-5439.85"/>
    <b v="0"/>
    <n v="0"/>
    <n v="0.78500000000000003"/>
    <n v="0.24"/>
    <n v="0"/>
    <n v="0"/>
    <n v="-5439.85"/>
    <n v="5439.85"/>
    <n v="0"/>
    <n v="5439.85"/>
    <n v="76851.2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79552046446553E-2"/>
    <s v="CohortAvg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770.71"/>
    <n v="29007.119999999999"/>
    <n v="0"/>
    <n v="-168.59"/>
    <n v="0"/>
    <n v="0"/>
    <n v="2657653.17"/>
    <n v="0"/>
    <n v="1"/>
    <n v="0"/>
    <s v="Manual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653.17"/>
    <b v="0"/>
    <n v="0"/>
    <n v="0"/>
    <n v="0"/>
    <n v="0"/>
    <n v="0"/>
  </r>
  <r>
    <x v="0"/>
    <x v="2"/>
    <s v="202201"/>
    <n v="37"/>
    <n v="194456.57"/>
    <n v="-7.2202478924839289E-2"/>
    <s v="CohortAvg"/>
    <n v="-1.2774379513322359E-2"/>
    <s v="CohortAvg"/>
    <n v="0.1445987645474108"/>
    <s v="CohortAvg"/>
    <n v="2.6735854281838719E-2"/>
    <s v="SegMedian"/>
    <n v="1.379443524119386E-5"/>
    <s v="CohortAvg"/>
    <n v="0"/>
    <s v="NoMatch_ERROR"/>
    <n v="0"/>
    <s v="NoMatch_ERROR"/>
    <n v="0"/>
    <s v="NoMatch_ERROR"/>
    <n v="0"/>
    <n v="-14040.25"/>
    <n v="-2484.06"/>
    <n v="2343.1799999999998"/>
    <n v="0"/>
    <n v="-2.68"/>
    <n v="0"/>
    <n v="0"/>
    <n v="180272.76"/>
    <n v="0.19176299999999999"/>
    <n v="1"/>
    <n v="0.19176299999999999"/>
    <s v="CohortTrend"/>
    <m/>
    <m/>
    <m/>
    <m/>
    <m/>
    <m/>
    <m/>
    <m/>
    <n v="34569.599999999999"/>
    <n v="30390.69"/>
    <n v="4178.91"/>
    <b v="0"/>
    <n v="0"/>
    <n v="0.78500000000000003"/>
    <n v="0.24"/>
    <n v="0"/>
    <n v="0"/>
    <n v="4178.91"/>
    <n v="-4181.59"/>
    <n v="0"/>
    <n v="-4181.59"/>
    <n v="145703.17000000001"/>
    <b v="0"/>
    <n v="0"/>
    <n v="0"/>
    <n v="0"/>
    <n v="0"/>
    <n v="0"/>
  </r>
  <r>
    <x v="0"/>
    <x v="2"/>
    <s v="202301"/>
    <n v="28"/>
    <n v="11951897.25"/>
    <n v="-4.5680677640053291E-2"/>
    <s v="CohortAvg"/>
    <n v="-1.5199125091590609E-2"/>
    <s v="CohortAvg"/>
    <n v="0.16300654655918459"/>
    <s v="CohortTrend"/>
    <n v="2.0426178812040549E-2"/>
    <s v="SegMedian"/>
    <n v="5.4470324622452964E-6"/>
    <s v="CohortAvg"/>
    <n v="0"/>
    <s v="NoMatch_ERROR"/>
    <n v="0"/>
    <s v="NoMatch_ERROR"/>
    <n v="0"/>
    <s v="NoMatch_ERROR"/>
    <n v="0"/>
    <n v="-545970.77"/>
    <n v="-181658.38"/>
    <n v="162353.12"/>
    <n v="0"/>
    <n v="-65.099999999999994"/>
    <n v="0"/>
    <n v="0"/>
    <n v="11386556.130000001"/>
    <n v="0"/>
    <n v="1"/>
    <n v="0"/>
    <s v="Manual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6556.130000001"/>
    <b v="0"/>
    <n v="0"/>
    <n v="0"/>
    <n v="0"/>
    <n v="0"/>
    <n v="0"/>
  </r>
  <r>
    <x v="0"/>
    <x v="2"/>
    <s v="202404"/>
    <n v="18"/>
    <n v="2980564.9"/>
    <n v="-3.3744141308791963E-2"/>
    <s v="CohortAvg"/>
    <n v="-1.506359201564665E-2"/>
    <s v="CohortAvg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00576.6"/>
    <n v="-44898.01"/>
    <n v="42914.26"/>
    <n v="0"/>
    <n v="-49.07"/>
    <n v="0"/>
    <n v="0"/>
    <n v="2877955.47"/>
    <n v="0.134268"/>
    <n v="1"/>
    <n v="0.134268"/>
    <s v="CohortTrend"/>
    <m/>
    <m/>
    <m/>
    <m/>
    <m/>
    <m/>
    <m/>
    <m/>
    <n v="386416.83"/>
    <n v="322453.87"/>
    <n v="63962.96"/>
    <b v="0"/>
    <n v="0"/>
    <n v="0.78500000000000003"/>
    <n v="0.24"/>
    <n v="0"/>
    <n v="0"/>
    <n v="63962.96"/>
    <n v="-64012.03"/>
    <n v="0"/>
    <n v="-64012.03"/>
    <n v="2491538.64"/>
    <b v="0"/>
    <n v="0"/>
    <n v="0"/>
    <n v="0"/>
    <n v="0"/>
    <n v="0"/>
  </r>
  <r>
    <x v="0"/>
    <x v="2"/>
    <s v="202405"/>
    <n v="17"/>
    <n v="2724042.47"/>
    <n v="-2.8081751123935701E-2"/>
    <s v="CohortAvg"/>
    <n v="-1.5395643230119129E-2"/>
    <s v="CohortAvg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6495.88"/>
    <n v="-41938.39"/>
    <n v="39398.400000000001"/>
    <n v="0"/>
    <n v="-75.03"/>
    <n v="0"/>
    <n v="0"/>
    <n v="2644931.56"/>
    <n v="0.116283"/>
    <n v="1"/>
    <n v="0.116283"/>
    <s v="CohortTrend"/>
    <m/>
    <m/>
    <m/>
    <m/>
    <m/>
    <m/>
    <m/>
    <m/>
    <n v="307559.98"/>
    <n v="252714.25"/>
    <n v="54845.73"/>
    <b v="0"/>
    <n v="0"/>
    <n v="0.78500000000000003"/>
    <n v="0.24"/>
    <n v="0"/>
    <n v="0"/>
    <n v="54845.73"/>
    <n v="-54920.77"/>
    <n v="0"/>
    <n v="-54920.77"/>
    <n v="2337371.58"/>
    <b v="0"/>
    <n v="0"/>
    <n v="0"/>
    <n v="0"/>
    <n v="0"/>
    <n v="0"/>
  </r>
  <r>
    <x v="0"/>
    <x v="2"/>
    <s v="202406"/>
    <n v="16"/>
    <n v="2559981.85"/>
    <n v="-3.3110490297086827E-2"/>
    <s v="CohortAvg"/>
    <n v="-1.475335579924893E-2"/>
    <s v="CohortAvg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84762.25"/>
    <n v="-37768.32"/>
    <n v="36457.919999999998"/>
    <n v="0"/>
    <n v="-46.86"/>
    <n v="0"/>
    <n v="0"/>
    <n v="2473862.33"/>
    <n v="0.15216199999999999"/>
    <n v="1"/>
    <n v="0.15216199999999999"/>
    <s v="CohortTrend"/>
    <m/>
    <m/>
    <m/>
    <m/>
    <m/>
    <m/>
    <m/>
    <m/>
    <n v="376428.76"/>
    <n v="285910.3"/>
    <n v="90518.46"/>
    <b v="0"/>
    <n v="0"/>
    <n v="0.78500000000000003"/>
    <n v="0.24"/>
    <n v="0"/>
    <n v="0"/>
    <n v="90518.46"/>
    <n v="-90565.32"/>
    <n v="0"/>
    <n v="-90565.32"/>
    <n v="2097433.5699999998"/>
    <b v="0"/>
    <n v="0"/>
    <n v="0"/>
    <n v="0"/>
    <n v="0"/>
    <n v="0"/>
  </r>
  <r>
    <x v="0"/>
    <x v="2"/>
    <s v="202407"/>
    <n v="15"/>
    <n v="4349482.1100000003"/>
    <n v="-2.7549928285178091E-2"/>
    <s v="CohortAvg"/>
    <n v="-1.544806698651789E-2"/>
    <s v="CohortAvg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19827.92"/>
    <n v="-67191.09"/>
    <n v="62632.92"/>
    <n v="0"/>
    <n v="-89.43"/>
    <n v="0"/>
    <n v="0"/>
    <n v="4225006.59"/>
    <n v="0.11280800000000001"/>
    <n v="1"/>
    <n v="0.11280800000000001"/>
    <s v="CohortTrend"/>
    <m/>
    <m/>
    <m/>
    <m/>
    <m/>
    <m/>
    <m/>
    <m/>
    <n v="476613.33"/>
    <n v="374036.07"/>
    <n v="102577.26"/>
    <b v="0"/>
    <n v="0"/>
    <n v="0.78500000000000003"/>
    <n v="0.24"/>
    <n v="0"/>
    <n v="0"/>
    <n v="102577.26"/>
    <n v="-102666.69"/>
    <n v="0"/>
    <n v="-102666.69"/>
    <n v="3748393.26"/>
    <b v="0"/>
    <n v="0"/>
    <n v="0"/>
    <n v="0"/>
    <n v="0"/>
    <n v="0"/>
  </r>
  <r>
    <x v="0"/>
    <x v="2"/>
    <s v="202408"/>
    <n v="14"/>
    <n v="2983355.65"/>
    <n v="-2.880943818679833E-2"/>
    <s v="CohortAvg"/>
    <n v="-1.633703975070282E-2"/>
    <s v="CohortAvg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85948.800000000003"/>
    <n v="-48739.199999999997"/>
    <n v="45935.73"/>
    <n v="0"/>
    <n v="-37.61"/>
    <n v="0"/>
    <n v="0"/>
    <n v="2894565.77"/>
    <n v="0.105641"/>
    <n v="1"/>
    <n v="0.105641"/>
    <s v="CohortTrend"/>
    <m/>
    <m/>
    <m/>
    <m/>
    <m/>
    <m/>
    <m/>
    <m/>
    <n v="305784.45"/>
    <n v="254870.66"/>
    <n v="50913.79"/>
    <b v="0"/>
    <n v="0"/>
    <n v="0.78500000000000003"/>
    <n v="0.24"/>
    <n v="0"/>
    <n v="0"/>
    <n v="50913.79"/>
    <n v="-50951.4"/>
    <n v="0"/>
    <n v="-50951.4"/>
    <n v="2588781.3199999998"/>
    <b v="0"/>
    <n v="0"/>
    <n v="0"/>
    <n v="0"/>
    <n v="0"/>
    <n v="0"/>
  </r>
  <r>
    <x v="0"/>
    <x v="2"/>
    <s v="202409"/>
    <n v="13"/>
    <n v="3038266.8"/>
    <n v="-3.3467480230112853E-2"/>
    <s v="CohortAvg"/>
    <n v="-1.632997347093821E-2"/>
    <s v="CohortAvg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1683.13"/>
    <n v="-49614.82"/>
    <n v="46592.2"/>
    <n v="0"/>
    <n v="-59.66"/>
    <n v="0"/>
    <n v="0"/>
    <n v="2933501.39"/>
    <n v="8.2928000000000002E-2"/>
    <n v="1"/>
    <n v="8.2928000000000002E-2"/>
    <s v="CohortTrend"/>
    <m/>
    <m/>
    <m/>
    <m/>
    <m/>
    <m/>
    <m/>
    <m/>
    <n v="243268.11"/>
    <n v="204316.71"/>
    <n v="38951.4"/>
    <b v="0"/>
    <n v="0"/>
    <n v="0.78500000000000003"/>
    <n v="0.24"/>
    <n v="0"/>
    <n v="0"/>
    <n v="38951.4"/>
    <n v="-39011.06"/>
    <n v="0"/>
    <n v="-39011.06"/>
    <n v="2690233.29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"/>
    <n v="0.110317"/>
    <s v="CohortTrend"/>
    <m/>
    <m/>
    <m/>
    <m/>
    <m/>
    <m/>
    <m/>
    <m/>
    <n v="316777.14"/>
    <n v="270249.31"/>
    <n v="46527.83"/>
    <b v="0"/>
    <n v="0"/>
    <n v="0.78500000000000003"/>
    <n v="0.24"/>
    <n v="0"/>
    <n v="0"/>
    <n v="46527.83"/>
    <n v="-46692.73"/>
    <n v="0"/>
    <n v="-46692.73"/>
    <n v="2554741.16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"/>
    <n v="6.3260999999999998E-2"/>
    <s v="CohortTrend"/>
    <m/>
    <m/>
    <m/>
    <m/>
    <m/>
    <m/>
    <m/>
    <m/>
    <n v="201337.31"/>
    <n v="168466.25"/>
    <n v="32871.06"/>
    <b v="0"/>
    <n v="0"/>
    <n v="0.78500000000000003"/>
    <n v="0.24"/>
    <n v="0"/>
    <n v="0"/>
    <n v="32871.06"/>
    <n v="-32936"/>
    <n v="0"/>
    <n v="-32936"/>
    <n v="2981306.1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"/>
    <n v="8.6133000000000001E-2"/>
    <s v="CohortTrend"/>
    <m/>
    <m/>
    <m/>
    <m/>
    <m/>
    <m/>
    <m/>
    <m/>
    <n v="225610.29"/>
    <n v="187378.53"/>
    <n v="38231.760000000002"/>
    <b v="0"/>
    <n v="0"/>
    <n v="0.78500000000000003"/>
    <n v="0.24"/>
    <n v="0"/>
    <n v="0"/>
    <n v="38231.760000000002"/>
    <n v="-38328.699999999997"/>
    <n v="0"/>
    <n v="-38328.699999999997"/>
    <n v="2393706.54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"/>
    <n v="7.0083999999999994E-2"/>
    <s v="CohortTrend"/>
    <m/>
    <m/>
    <m/>
    <m/>
    <m/>
    <m/>
    <m/>
    <m/>
    <n v="338026"/>
    <n v="288192.21000000002"/>
    <n v="49833.79"/>
    <b v="0"/>
    <n v="0"/>
    <n v="0.78500000000000003"/>
    <n v="0.24"/>
    <n v="0"/>
    <n v="0"/>
    <n v="49833.79"/>
    <n v="-53217.279999999999"/>
    <n v="0"/>
    <n v="-53217.279999999999"/>
    <n v="4485116.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"/>
    <n v="5.3048999999999999E-2"/>
    <s v="CohortTrend"/>
    <m/>
    <m/>
    <m/>
    <m/>
    <m/>
    <m/>
    <m/>
    <m/>
    <n v="265151.96999999997"/>
    <n v="217080.79"/>
    <n v="48071.18"/>
    <b v="0"/>
    <n v="0"/>
    <n v="0.78500000000000003"/>
    <n v="0.24"/>
    <n v="0"/>
    <n v="0"/>
    <n v="48071.18"/>
    <n v="-48104.58"/>
    <n v="0"/>
    <n v="-48104.58"/>
    <n v="4733102.58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"/>
    <n v="3.8332999999999999E-2"/>
    <s v="CohortTrend"/>
    <m/>
    <m/>
    <m/>
    <m/>
    <m/>
    <m/>
    <m/>
    <m/>
    <n v="231258.34"/>
    <n v="187919.85"/>
    <n v="43338.49"/>
    <b v="0"/>
    <n v="0"/>
    <n v="0.78500000000000003"/>
    <n v="0.24"/>
    <n v="0"/>
    <n v="0"/>
    <n v="43338.49"/>
    <n v="-43342.69"/>
    <n v="0"/>
    <n v="-43342.69"/>
    <n v="5801555.83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"/>
    <n v="3.5339000000000002E-2"/>
    <s v="CohortTrend"/>
    <m/>
    <m/>
    <m/>
    <m/>
    <m/>
    <m/>
    <m/>
    <m/>
    <n v="267630.26"/>
    <n v="213529"/>
    <n v="54101.26"/>
    <b v="0"/>
    <n v="0"/>
    <n v="0.78500000000000003"/>
    <n v="0.24"/>
    <n v="0"/>
    <n v="0"/>
    <n v="54101.26"/>
    <n v="-54101.27"/>
    <n v="0"/>
    <n v="-54101.27"/>
    <n v="7305547.8899999997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"/>
    <n v="3.7012000000000003E-2"/>
    <s v="CohortTrend"/>
    <m/>
    <m/>
    <m/>
    <m/>
    <m/>
    <m/>
    <m/>
    <m/>
    <n v="262899.09999999998"/>
    <n v="183805.59"/>
    <n v="79093.509999999995"/>
    <b v="0"/>
    <n v="0"/>
    <n v="0.78500000000000003"/>
    <n v="0.24"/>
    <n v="0"/>
    <n v="0"/>
    <n v="79093.509999999995"/>
    <n v="-79093.509999999995"/>
    <n v="0"/>
    <n v="-79093.509999999995"/>
    <n v="6840182.4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"/>
    <n v="3.3288999999999999E-2"/>
    <s v="CohortTrend"/>
    <m/>
    <m/>
    <m/>
    <m/>
    <m/>
    <m/>
    <m/>
    <m/>
    <n v="231797.87"/>
    <n v="169781.39"/>
    <n v="62016.480000000003"/>
    <b v="0"/>
    <n v="0"/>
    <n v="0.78500000000000003"/>
    <n v="0.24"/>
    <n v="0"/>
    <n v="0"/>
    <n v="62016.480000000003"/>
    <n v="-62016.480000000003"/>
    <n v="0"/>
    <n v="-62016.480000000003"/>
    <n v="6731350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"/>
    <n v="9.9590000000000008E-3"/>
    <s v="CohortTrend"/>
    <m/>
    <m/>
    <m/>
    <m/>
    <m/>
    <m/>
    <m/>
    <m/>
    <n v="83687.31"/>
    <n v="52999.99"/>
    <n v="30687.32"/>
    <b v="0"/>
    <n v="0"/>
    <n v="0.78500000000000003"/>
    <n v="0.24"/>
    <n v="0"/>
    <n v="0"/>
    <n v="30687.32"/>
    <n v="-30687.32"/>
    <n v="0"/>
    <n v="-30687.32"/>
    <n v="8319880.7599999998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"/>
    <n v="5.8450000000000004E-3"/>
    <s v="CohortTrend_FallbackSegMedian"/>
    <m/>
    <m/>
    <m/>
    <m/>
    <m/>
    <m/>
    <m/>
    <m/>
    <n v="43137.62"/>
    <n v="18268.86"/>
    <n v="24868.76"/>
    <b v="0"/>
    <n v="0"/>
    <n v="0.78500000000000003"/>
    <n v="0.24"/>
    <n v="0"/>
    <n v="0"/>
    <n v="24868.76"/>
    <n v="-25135.81"/>
    <n v="0"/>
    <n v="-25135.81"/>
    <n v="7336774.2800000003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2.2529999999999998E-3"/>
    <n v="1"/>
    <n v="2.2529999999999998E-3"/>
    <s v="CohortTrend_FallbackSegMedian"/>
    <m/>
    <m/>
    <m/>
    <m/>
    <m/>
    <m/>
    <m/>
    <m/>
    <n v="19345.919999999998"/>
    <n v="0"/>
    <n v="19345.919999999998"/>
    <b v="0"/>
    <n v="0"/>
    <n v="0.78500000000000003"/>
    <n v="0.24"/>
    <n v="0"/>
    <n v="0"/>
    <n v="19345.919999999998"/>
    <n v="-19345.919999999998"/>
    <n v="0"/>
    <n v="-19345.919999999998"/>
    <n v="8566085.259999999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9379300000000004"/>
    <n v="1"/>
    <n v="0.99379300000000004"/>
    <s v="CohortAvg"/>
    <m/>
    <m/>
    <m/>
    <m/>
    <m/>
    <m/>
    <m/>
    <m/>
    <n v="59707.6"/>
    <n v="59654"/>
    <n v="53.6"/>
    <b v="0"/>
    <n v="0"/>
    <n v="0.78500000000000003"/>
    <n v="0.24"/>
    <n v="0"/>
    <n v="0"/>
    <n v="53.6"/>
    <n v="-99.5"/>
    <n v="0"/>
    <n v="-99.5"/>
    <n v="372.91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1"/>
    <n v="0"/>
    <s v="Manual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1.15837171798905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1"/>
    <n v="0"/>
    <s v="Manual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3.2226318343723477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1"/>
    <n v="0.32477400000000001"/>
    <s v="CohortTrend"/>
    <m/>
    <m/>
    <m/>
    <m/>
    <m/>
    <m/>
    <m/>
    <m/>
    <n v="140446.69"/>
    <n v="145833.53"/>
    <n v="-5386.84"/>
    <b v="0"/>
    <n v="0"/>
    <n v="0.78500000000000003"/>
    <n v="0.24"/>
    <n v="0"/>
    <n v="0"/>
    <n v="-5386.84"/>
    <n v="5293.02"/>
    <n v="0"/>
    <n v="5293.02"/>
    <n v="291997.34000000003"/>
    <b v="0"/>
    <n v="0"/>
    <n v="0"/>
    <n v="0"/>
    <n v="0"/>
    <n v="0"/>
  </r>
  <r>
    <x v="0"/>
    <x v="3"/>
    <s v="202301"/>
    <n v="28"/>
    <n v="4875102.47"/>
    <n v="-7.6681745394037923E-2"/>
    <s v="CohortAvg"/>
    <n v="0"/>
    <s v="NoMatch_ERROR"/>
    <n v="0.17969783529660779"/>
    <s v="CohortTrend"/>
    <n v="2.6210177993420111E-2"/>
    <s v="SegMedian"/>
    <n v="9.7512277723772769E-5"/>
    <s v="CohortAvg"/>
    <n v="0"/>
    <s v="NoMatch_ERROR"/>
    <n v="0"/>
    <s v="NoMatch_ERROR"/>
    <n v="0"/>
    <s v="NoMatch_ERROR"/>
    <n v="0"/>
    <n v="-373831.37"/>
    <n v="0"/>
    <n v="73003.78"/>
    <n v="0"/>
    <n v="-475.38"/>
    <n v="0"/>
    <n v="0"/>
    <n v="4573799.5"/>
    <n v="0.241476"/>
    <n v="1"/>
    <n v="0.241476"/>
    <s v="CohortTrend"/>
    <m/>
    <m/>
    <m/>
    <m/>
    <m/>
    <m/>
    <m/>
    <m/>
    <n v="1104460.6100000001"/>
    <n v="855691.88"/>
    <n v="248768.73"/>
    <b v="0"/>
    <n v="0"/>
    <n v="0.78500000000000003"/>
    <n v="0.24"/>
    <n v="0"/>
    <n v="0"/>
    <n v="248768.73"/>
    <n v="-249244.12"/>
    <n v="0"/>
    <n v="-249244.12"/>
    <n v="3469338.89"/>
    <b v="0"/>
    <n v="0"/>
    <n v="0"/>
    <n v="0"/>
    <n v="0"/>
    <n v="0"/>
  </r>
  <r>
    <x v="0"/>
    <x v="3"/>
    <s v="202404"/>
    <n v="18"/>
    <n v="1135465.04"/>
    <n v="-4.7277273271160679E-2"/>
    <s v="CohortAvg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3681.69"/>
    <n v="0"/>
    <n v="17789.34"/>
    <n v="0"/>
    <n v="-38.72"/>
    <n v="0"/>
    <n v="0"/>
    <n v="1099533.97"/>
    <n v="0.17544799999999999"/>
    <n v="1"/>
    <n v="0.17544799999999999"/>
    <s v="CohortTrend"/>
    <m/>
    <m/>
    <m/>
    <m/>
    <m/>
    <m/>
    <m/>
    <m/>
    <n v="192911.27"/>
    <n v="142130.71"/>
    <n v="50780.56"/>
    <b v="0"/>
    <n v="0"/>
    <n v="0.78500000000000003"/>
    <n v="0.24"/>
    <n v="0"/>
    <n v="0"/>
    <n v="50780.56"/>
    <n v="-50819.28"/>
    <n v="0"/>
    <n v="-50819.28"/>
    <n v="906622.7"/>
    <b v="0"/>
    <n v="0"/>
    <n v="0"/>
    <n v="0"/>
    <n v="0"/>
    <n v="0"/>
  </r>
  <r>
    <x v="0"/>
    <x v="3"/>
    <s v="202405"/>
    <n v="17"/>
    <n v="1006382.04"/>
    <n v="-5.1532186545650359E-2"/>
    <s v="CohortAvg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1861.07"/>
    <n v="0"/>
    <n v="16347.44"/>
    <n v="0"/>
    <n v="-188.52"/>
    <n v="0"/>
    <n v="0"/>
    <n v="970679.89"/>
    <n v="0.174126"/>
    <n v="1"/>
    <n v="0.174126"/>
    <s v="CohortTrend"/>
    <m/>
    <m/>
    <m/>
    <m/>
    <m/>
    <m/>
    <m/>
    <m/>
    <n v="169020.9"/>
    <n v="133438.69"/>
    <n v="35582.21"/>
    <b v="0"/>
    <n v="0"/>
    <n v="0.78500000000000003"/>
    <n v="0.24"/>
    <n v="0"/>
    <n v="0"/>
    <n v="35582.21"/>
    <n v="-35770.720000000001"/>
    <n v="0"/>
    <n v="-35770.720000000001"/>
    <n v="801659"/>
    <b v="0"/>
    <n v="0"/>
    <n v="0"/>
    <n v="0"/>
    <n v="0"/>
    <n v="0"/>
  </r>
  <r>
    <x v="0"/>
    <x v="3"/>
    <s v="202406"/>
    <n v="16"/>
    <n v="1206635.83"/>
    <n v="-5.067045986081669E-2"/>
    <s v="CohortAvg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1140.79"/>
    <n v="0"/>
    <n v="20019.849999999999"/>
    <n v="0"/>
    <n v="-43.62"/>
    <n v="0"/>
    <n v="0"/>
    <n v="1165471.27"/>
    <n v="0.147953"/>
    <n v="1"/>
    <n v="0.147953"/>
    <s v="CohortTrend"/>
    <m/>
    <m/>
    <m/>
    <m/>
    <m/>
    <m/>
    <m/>
    <m/>
    <n v="172434.76"/>
    <n v="144572.95000000001"/>
    <n v="27861.81"/>
    <b v="0"/>
    <n v="0"/>
    <n v="0.78500000000000003"/>
    <n v="0.24"/>
    <n v="0"/>
    <n v="0"/>
    <n v="27861.81"/>
    <n v="-27905.43"/>
    <n v="0"/>
    <n v="-27905.43"/>
    <n v="993036.51"/>
    <b v="0"/>
    <n v="0"/>
    <n v="0"/>
    <n v="0"/>
    <n v="0"/>
    <n v="0"/>
  </r>
  <r>
    <x v="0"/>
    <x v="3"/>
    <s v="202407"/>
    <n v="15"/>
    <n v="1186959.49"/>
    <n v="-5.5093041692309747E-2"/>
    <s v="CohortAvg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65393.21"/>
    <n v="0"/>
    <n v="19968.82"/>
    <n v="0"/>
    <n v="-44.58"/>
    <n v="0"/>
    <n v="0"/>
    <n v="1141490.52"/>
    <n v="0.13320299999999999"/>
    <n v="1"/>
    <n v="0.13320299999999999"/>
    <s v="CohortTrend"/>
    <m/>
    <m/>
    <m/>
    <m/>
    <m/>
    <m/>
    <m/>
    <m/>
    <n v="152050.04999999999"/>
    <n v="130202.58"/>
    <n v="21847.47"/>
    <b v="0"/>
    <n v="0"/>
    <n v="0.78500000000000003"/>
    <n v="0.24"/>
    <n v="0"/>
    <n v="0"/>
    <n v="21847.47"/>
    <n v="-21892.06"/>
    <n v="0"/>
    <n v="-21892.06"/>
    <n v="989440.46"/>
    <b v="0"/>
    <n v="0"/>
    <n v="0"/>
    <n v="0"/>
    <n v="0"/>
    <n v="0"/>
  </r>
  <r>
    <x v="0"/>
    <x v="3"/>
    <s v="202408"/>
    <n v="14"/>
    <n v="1318156.92"/>
    <n v="-4.7294748276612418E-2"/>
    <s v="CohortAvg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2341.9"/>
    <n v="0"/>
    <n v="22768.36"/>
    <n v="0"/>
    <n v="-55.34"/>
    <n v="0"/>
    <n v="0"/>
    <n v="1278528.04"/>
    <n v="0.13062499999999999"/>
    <n v="1"/>
    <n v="0.13062499999999999"/>
    <s v="CohortTrend"/>
    <m/>
    <m/>
    <m/>
    <m/>
    <m/>
    <m/>
    <m/>
    <m/>
    <n v="167007.96"/>
    <n v="145870.88"/>
    <n v="21137.08"/>
    <b v="0"/>
    <n v="0"/>
    <n v="0.78500000000000003"/>
    <n v="0.24"/>
    <n v="0"/>
    <n v="0"/>
    <n v="21137.08"/>
    <n v="-21192.43"/>
    <n v="0"/>
    <n v="-21192.43"/>
    <n v="1111520.08"/>
    <b v="0"/>
    <n v="0"/>
    <n v="0"/>
    <n v="0"/>
    <n v="0"/>
    <n v="0"/>
  </r>
  <r>
    <x v="0"/>
    <x v="3"/>
    <s v="202409"/>
    <n v="13"/>
    <n v="1203094.8799999999"/>
    <n v="-5.312217645079962E-2"/>
    <s v="CohortAvg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63911.02"/>
    <n v="0"/>
    <n v="20335.810000000001"/>
    <n v="0"/>
    <n v="-58.6"/>
    <n v="0"/>
    <n v="0"/>
    <n v="1159461.07"/>
    <n v="0.114549"/>
    <n v="1"/>
    <n v="0.114549"/>
    <s v="CohortTrend"/>
    <m/>
    <m/>
    <m/>
    <m/>
    <m/>
    <m/>
    <m/>
    <m/>
    <n v="132815.54"/>
    <n v="101234.87"/>
    <n v="31580.67"/>
    <b v="0"/>
    <n v="0"/>
    <n v="0.78500000000000003"/>
    <n v="0.24"/>
    <n v="0"/>
    <n v="0"/>
    <n v="31580.67"/>
    <n v="-31639.27"/>
    <n v="0"/>
    <n v="-31639.27"/>
    <n v="1026645.53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1"/>
    <n v="0.11580799999999999"/>
    <s v="CohortTrend"/>
    <m/>
    <m/>
    <m/>
    <m/>
    <m/>
    <m/>
    <m/>
    <m/>
    <n v="128265.34"/>
    <n v="100415.83"/>
    <n v="27849.51"/>
    <b v="0"/>
    <n v="0"/>
    <n v="0.78500000000000003"/>
    <n v="0.24"/>
    <n v="0"/>
    <n v="0"/>
    <n v="27849.51"/>
    <n v="-27893.99"/>
    <n v="0"/>
    <n v="-27893.99"/>
    <n v="979301.03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1"/>
    <n v="9.1868000000000005E-2"/>
    <s v="CohortTrend"/>
    <m/>
    <m/>
    <m/>
    <m/>
    <m/>
    <m/>
    <m/>
    <m/>
    <n v="114121.17"/>
    <n v="98141.09"/>
    <n v="15980.08"/>
    <b v="0"/>
    <n v="0"/>
    <n v="0.78500000000000003"/>
    <n v="0.24"/>
    <n v="0"/>
    <n v="0"/>
    <n v="15980.08"/>
    <n v="-16003.3"/>
    <n v="0"/>
    <n v="-16003.3"/>
    <n v="1128112.78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1"/>
    <n v="9.0875999999999998E-2"/>
    <s v="CohortTrend"/>
    <m/>
    <m/>
    <m/>
    <m/>
    <m/>
    <m/>
    <m/>
    <m/>
    <n v="120976.64"/>
    <n v="100300.4"/>
    <n v="20676.240000000002"/>
    <b v="0"/>
    <n v="0"/>
    <n v="0.78500000000000003"/>
    <n v="0.24"/>
    <n v="0"/>
    <n v="0"/>
    <n v="20676.240000000002"/>
    <n v="-20736.07"/>
    <n v="0"/>
    <n v="-20736.07"/>
    <n v="1210249.5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1"/>
    <n v="8.2518999999999995E-2"/>
    <s v="CohortTrend"/>
    <m/>
    <m/>
    <m/>
    <m/>
    <m/>
    <m/>
    <m/>
    <m/>
    <n v="173448.55"/>
    <n v="158543.20000000001"/>
    <n v="14905.35"/>
    <b v="0"/>
    <n v="0"/>
    <n v="0.78500000000000003"/>
    <n v="0.24"/>
    <n v="0"/>
    <n v="0"/>
    <n v="14905.35"/>
    <n v="-15029.36"/>
    <n v="0"/>
    <n v="-15029.36"/>
    <n v="1928473.24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1"/>
    <n v="7.2498999999999994E-2"/>
    <s v="CohortTrend"/>
    <m/>
    <m/>
    <m/>
    <m/>
    <m/>
    <m/>
    <m/>
    <m/>
    <n v="167624.94"/>
    <n v="137615.65"/>
    <n v="30009.29"/>
    <b v="0"/>
    <n v="0"/>
    <n v="0.78500000000000003"/>
    <n v="0.24"/>
    <n v="0"/>
    <n v="0"/>
    <n v="30009.29"/>
    <n v="-30228.799999999999"/>
    <n v="0"/>
    <n v="-30228.799999999999"/>
    <n v="2144486.819999999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1"/>
    <n v="5.1195999999999998E-2"/>
    <s v="CohortTrend"/>
    <m/>
    <m/>
    <m/>
    <m/>
    <m/>
    <m/>
    <m/>
    <m/>
    <n v="131539.35"/>
    <n v="106625.83"/>
    <n v="24913.52"/>
    <b v="0"/>
    <n v="0"/>
    <n v="0.78500000000000003"/>
    <n v="0.24"/>
    <n v="0"/>
    <n v="0"/>
    <n v="24913.52"/>
    <n v="-24937.82"/>
    <n v="0"/>
    <n v="-24937.82"/>
    <n v="2437807.06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1"/>
    <n v="5.0568000000000002E-2"/>
    <s v="CohortTrend"/>
    <m/>
    <m/>
    <m/>
    <m/>
    <m/>
    <m/>
    <m/>
    <m/>
    <n v="115963.47"/>
    <n v="95063.93"/>
    <n v="20899.54"/>
    <b v="0"/>
    <n v="0"/>
    <n v="0.78500000000000003"/>
    <n v="0.24"/>
    <n v="0"/>
    <n v="0"/>
    <n v="20899.54"/>
    <n v="-20903.419999999998"/>
    <n v="0"/>
    <n v="-20903.419999999998"/>
    <n v="2177277.35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1"/>
    <n v="2.5538999999999999E-2"/>
    <s v="CohortTrend"/>
    <m/>
    <m/>
    <m/>
    <m/>
    <m/>
    <m/>
    <m/>
    <m/>
    <n v="59919.65"/>
    <n v="50283.96"/>
    <n v="9635.69"/>
    <b v="0"/>
    <n v="0"/>
    <n v="0.78500000000000003"/>
    <n v="0.24"/>
    <n v="0"/>
    <n v="0"/>
    <n v="9635.69"/>
    <n v="-9635.69"/>
    <n v="0"/>
    <n v="-9635.69"/>
    <n v="2286241.2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1"/>
    <n v="2.4389000000000001E-2"/>
    <s v="CohortTrend"/>
    <m/>
    <m/>
    <m/>
    <m/>
    <m/>
    <m/>
    <m/>
    <m/>
    <n v="65637.52"/>
    <n v="51587.89"/>
    <n v="14049.63"/>
    <b v="0"/>
    <n v="0"/>
    <n v="0.78500000000000003"/>
    <n v="0.24"/>
    <n v="0"/>
    <n v="0"/>
    <n v="14049.63"/>
    <n v="-14064.01"/>
    <n v="0"/>
    <n v="-14064.01"/>
    <n v="2625611.79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1"/>
    <n v="1.5311999999999999E-2"/>
    <s v="CohortTrend"/>
    <m/>
    <m/>
    <m/>
    <m/>
    <m/>
    <m/>
    <m/>
    <m/>
    <n v="46530.54"/>
    <n v="25885.78"/>
    <n v="20644.759999999998"/>
    <b v="0"/>
    <n v="0"/>
    <n v="0.78500000000000003"/>
    <n v="0.24"/>
    <n v="0"/>
    <n v="0"/>
    <n v="20644.759999999998"/>
    <n v="-20646.43"/>
    <n v="0"/>
    <n v="-20646.43"/>
    <n v="2992388.64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1"/>
    <n v="7.5160000000000001E-3"/>
    <s v="CohortTrend_FallbackSegMedian"/>
    <m/>
    <m/>
    <m/>
    <m/>
    <m/>
    <m/>
    <m/>
    <m/>
    <n v="24049.94"/>
    <n v="3036.57"/>
    <n v="21013.37"/>
    <b v="0"/>
    <n v="0"/>
    <n v="0.78500000000000003"/>
    <n v="0.24"/>
    <n v="0"/>
    <n v="0"/>
    <n v="21013.37"/>
    <n v="-21013.37"/>
    <n v="0"/>
    <n v="-21013.37"/>
    <n v="3175691.24"/>
    <b v="0"/>
    <n v="0"/>
    <n v="0"/>
    <n v="0"/>
    <n v="0"/>
    <n v="0"/>
  </r>
  <r>
    <x v="0"/>
    <x v="3"/>
    <s v="202509"/>
    <n v="1"/>
    <n v="3314123.22"/>
    <n v="-3.8753469494566983E-2"/>
    <s v="DonorCohort:202405"/>
    <n v="0"/>
    <s v="NoMatch_ERROR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0"/>
    <n v="70759.67"/>
    <n v="0"/>
    <n v="-26.24"/>
    <n v="0"/>
    <n v="0"/>
    <n v="3256422.87"/>
    <n v="2.3869999999999998E-3"/>
    <n v="1"/>
    <n v="2.3869999999999998E-3"/>
    <s v="CohortTrend_FallbackSegMedian"/>
    <m/>
    <m/>
    <m/>
    <m/>
    <m/>
    <m/>
    <m/>
    <m/>
    <n v="7772.25"/>
    <n v="0"/>
    <n v="7772.25"/>
    <b v="0"/>
    <n v="0"/>
    <n v="0.78500000000000003"/>
    <n v="0.24"/>
    <n v="0"/>
    <n v="0"/>
    <n v="7772.25"/>
    <n v="-7798.5"/>
    <n v="0"/>
    <n v="-7798.5"/>
    <n v="3248650.62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1"/>
    <n v="0"/>
    <s v="Manual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1.5801031748658899E-2"/>
    <s v="CohortAvg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76.23"/>
    <n v="-49.93"/>
    <n v="48.78"/>
    <n v="0"/>
    <n v="0"/>
    <n v="0"/>
    <n v="0"/>
    <n v="4746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91"/>
    <b v="0"/>
    <n v="0"/>
    <n v="0"/>
    <n v="0"/>
    <n v="0"/>
    <n v="0"/>
  </r>
  <r>
    <x v="0"/>
    <x v="4"/>
    <s v="202407"/>
    <n v="15"/>
    <n v="3074.04"/>
    <n v="-4.6638792399377023E-2"/>
    <s v="CohortAvg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43.37"/>
    <n v="-31.92"/>
    <n v="30.85"/>
    <n v="0"/>
    <n v="0"/>
    <n v="0"/>
    <n v="0"/>
    <n v="2929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9.6"/>
    <b v="0"/>
    <n v="0"/>
    <n v="0"/>
    <n v="0"/>
    <n v="0"/>
    <n v="0"/>
  </r>
  <r>
    <x v="0"/>
    <x v="4"/>
    <s v="202409"/>
    <n v="13"/>
    <n v="10148.719999999999"/>
    <n v="-3.8602844832926232E-2"/>
    <s v="CohortAvg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391.77"/>
    <n v="-105.09"/>
    <n v="102.1"/>
    <n v="0"/>
    <n v="0"/>
    <n v="0"/>
    <n v="0"/>
    <n v="9753.95999999999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53.9599999999991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80324.4"/>
    <n v="9.8092416583183493E-3"/>
    <s v="CohortAvg"/>
    <n v="2.0412853487184121E-3"/>
    <s v="CohortAvg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3730.69"/>
    <n v="776.35"/>
    <n v="0"/>
    <n v="0"/>
    <n v="-535.34"/>
    <n v="0"/>
    <n v="0"/>
    <n v="375282.02"/>
    <n v="0.99577800000000005"/>
    <n v="1"/>
    <n v="0.99577800000000005"/>
    <s v="CohortAvg"/>
    <m/>
    <m/>
    <m/>
    <m/>
    <m/>
    <m/>
    <m/>
    <m/>
    <n v="373697.42"/>
    <n v="383615.41"/>
    <n v="-9918"/>
    <b v="0"/>
    <n v="0"/>
    <n v="0.78500000000000003"/>
    <n v="0.24"/>
    <n v="0"/>
    <n v="0"/>
    <n v="-9918"/>
    <n v="9382.66"/>
    <n v="0"/>
    <n v="9382.66"/>
    <n v="1584.6"/>
    <b v="0"/>
    <n v="0"/>
    <n v="0"/>
    <n v="0"/>
    <n v="0"/>
    <n v="0"/>
  </r>
  <r>
    <x v="1"/>
    <x v="0"/>
    <s v="202001"/>
    <n v="70"/>
    <n v="95374.03"/>
    <n v="3.1653707560730389E-2"/>
    <s v="CohortAvg"/>
    <n v="1.345554341876437E-3"/>
    <s v="CohortAvg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018.94"/>
    <n v="128.33000000000001"/>
    <n v="0"/>
    <n v="0"/>
    <n v="-94.53"/>
    <n v="0"/>
    <n v="0"/>
    <n v="92132.23"/>
    <n v="0.99682700000000002"/>
    <n v="1"/>
    <n v="0.99682700000000002"/>
    <s v="CohortAvg"/>
    <m/>
    <m/>
    <m/>
    <m/>
    <m/>
    <m/>
    <m/>
    <m/>
    <n v="91839.91"/>
    <n v="95265.79"/>
    <n v="-3425.88"/>
    <b v="0"/>
    <n v="0"/>
    <n v="0.78500000000000003"/>
    <n v="0.24"/>
    <n v="0"/>
    <n v="0"/>
    <n v="-3425.88"/>
    <n v="3331.35"/>
    <n v="0"/>
    <n v="3331.35"/>
    <n v="292.32"/>
    <b v="0"/>
    <n v="0"/>
    <n v="0"/>
    <n v="0"/>
    <n v="0"/>
    <n v="0"/>
  </r>
  <r>
    <x v="1"/>
    <x v="0"/>
    <s v="202101"/>
    <n v="58"/>
    <n v="820618.84"/>
    <n v="1.27936857044608E-2"/>
    <s v="CohortAvg"/>
    <n v="-4.3284363121421557E-5"/>
    <s v="CohortAvg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10498.74"/>
    <n v="-35.520000000000003"/>
    <n v="0"/>
    <n v="0"/>
    <n v="-632.85"/>
    <n v="0"/>
    <n v="0"/>
    <n v="809451.74"/>
    <n v="1.0045329999999999"/>
    <n v="1"/>
    <n v="1.0045329999999999"/>
    <s v="CohortAvg"/>
    <m/>
    <m/>
    <m/>
    <m/>
    <m/>
    <m/>
    <m/>
    <m/>
    <n v="813120.72"/>
    <n v="826048.08"/>
    <n v="-12927.37"/>
    <b v="0"/>
    <n v="0"/>
    <n v="0.78500000000000003"/>
    <n v="0.24"/>
    <n v="0"/>
    <n v="0"/>
    <n v="-12927.37"/>
    <n v="12294.52"/>
    <n v="0"/>
    <n v="12294.52"/>
    <n v="-3668.98"/>
    <b v="0"/>
    <n v="0"/>
    <n v="0"/>
    <n v="0"/>
    <n v="0"/>
    <n v="0"/>
  </r>
  <r>
    <x v="1"/>
    <x v="0"/>
    <s v="202201"/>
    <n v="38"/>
    <n v="1153714.79"/>
    <n v="-0.1142266948238672"/>
    <s v="CohortAvg"/>
    <n v="-1.1816527823431171E-2"/>
    <s v="CohortAvg"/>
    <n v="8.875627597314302E-2"/>
    <s v="CohortAvg"/>
    <n v="6.9446214964869024E-2"/>
    <s v="SegMedian"/>
    <n v="1.2157920204295041E-3"/>
    <s v="CohortAvg"/>
    <n v="0"/>
    <s v="NoMatch_ERROR"/>
    <n v="0"/>
    <s v="NoMatch_ERROR"/>
    <n v="0"/>
    <s v="NoMatch_ERROR"/>
    <n v="0"/>
    <n v="-131785.03"/>
    <n v="-13632.9"/>
    <n v="8533.2900000000009"/>
    <n v="0"/>
    <n v="-1402.68"/>
    <n v="0"/>
    <n v="0"/>
    <n v="1015427.46"/>
    <n v="1.0013719999999999"/>
    <n v="1"/>
    <n v="1.0013719999999999"/>
    <s v="DonorCohort:202101"/>
    <m/>
    <m/>
    <m/>
    <m/>
    <m/>
    <m/>
    <m/>
    <m/>
    <n v="1016820.34"/>
    <n v="1161509.76"/>
    <n v="-144689.42000000001"/>
    <b v="0"/>
    <n v="0"/>
    <n v="0.78500000000000003"/>
    <n v="0.24"/>
    <n v="0"/>
    <n v="0"/>
    <n v="-144689.42000000001"/>
    <n v="143286.74"/>
    <n v="0"/>
    <n v="143286.74"/>
    <n v="-1392.88"/>
    <b v="0"/>
    <n v="0"/>
    <n v="0"/>
    <n v="0"/>
    <n v="0"/>
    <n v="0"/>
  </r>
  <r>
    <x v="1"/>
    <x v="0"/>
    <s v="202301"/>
    <n v="29"/>
    <n v="6625183.4199999999"/>
    <n v="-7.4820966156300794E-2"/>
    <s v="CohortAvg"/>
    <n v="-1.8450056810129449E-2"/>
    <s v="CohortAvg"/>
    <n v="0.17771136452062761"/>
    <s v="CohortTrend"/>
    <n v="6.6450361489897428E-2"/>
    <s v="SegMedian"/>
    <n v="2.6990887319975178E-4"/>
    <s v="CohortAvg"/>
    <n v="0"/>
    <s v="NoMatch_ERROR"/>
    <n v="0"/>
    <s v="NoMatch_ERROR"/>
    <n v="0"/>
    <s v="NoMatch_ERROR"/>
    <n v="0"/>
    <n v="-495702.62"/>
    <n v="-122235.01"/>
    <n v="98114.2"/>
    <n v="0"/>
    <n v="-1788.2"/>
    <n v="0"/>
    <n v="0"/>
    <n v="6103571.79"/>
    <n v="0.51273299999999999"/>
    <n v="1"/>
    <n v="0.51273299999999999"/>
    <s v="DonorCohort:202101"/>
    <m/>
    <m/>
    <m/>
    <m/>
    <m/>
    <m/>
    <m/>
    <m/>
    <n v="3129500.32"/>
    <n v="3239927.22"/>
    <n v="-110426.9"/>
    <b v="0"/>
    <n v="0"/>
    <n v="0.78500000000000003"/>
    <n v="0.24"/>
    <n v="0"/>
    <n v="0"/>
    <n v="-110426.9"/>
    <n v="108638.71"/>
    <n v="0"/>
    <n v="108638.71"/>
    <n v="2974071.47"/>
    <b v="0"/>
    <n v="0"/>
    <n v="0"/>
    <n v="0"/>
    <n v="0"/>
    <n v="0"/>
  </r>
  <r>
    <x v="1"/>
    <x v="0"/>
    <s v="202404"/>
    <n v="19"/>
    <n v="1335249.71"/>
    <n v="-6.8167771629830246E-2"/>
    <s v="CohortAvg"/>
    <n v="-2.4560664052902911E-2"/>
    <s v="CohortAvg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1021"/>
    <n v="-32794.620000000003"/>
    <n v="26029.49"/>
    <n v="0"/>
    <n v="-261.52999999999997"/>
    <n v="0"/>
    <n v="0"/>
    <n v="1237202.06"/>
    <n v="0.29947600000000002"/>
    <n v="1"/>
    <n v="0.29947600000000002"/>
    <s v="DonorCohort:202201"/>
    <m/>
    <m/>
    <m/>
    <m/>
    <m/>
    <m/>
    <m/>
    <m/>
    <n v="370511.97"/>
    <n v="390842.07"/>
    <n v="-20330.099999999999"/>
    <b v="0"/>
    <n v="0"/>
    <n v="0.78500000000000003"/>
    <n v="0.24"/>
    <n v="0"/>
    <n v="0"/>
    <n v="-20330.099999999999"/>
    <n v="20068.57"/>
    <n v="0"/>
    <n v="20068.57"/>
    <n v="866690.09"/>
    <b v="0"/>
    <n v="0"/>
    <n v="0"/>
    <n v="0"/>
    <n v="0"/>
    <n v="0"/>
  </r>
  <r>
    <x v="1"/>
    <x v="0"/>
    <s v="202405"/>
    <n v="18"/>
    <n v="1634953.56"/>
    <n v="-5.8141689925482853E-2"/>
    <s v="CohortAvg"/>
    <n v="-2.4545171225176941E-2"/>
    <s v="CohortAvg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95058.96"/>
    <n v="-40130.21"/>
    <n v="32026.15"/>
    <n v="0"/>
    <n v="-288.63"/>
    <n v="0"/>
    <n v="0"/>
    <n v="1531501.9"/>
    <n v="0.292711"/>
    <n v="1"/>
    <n v="0.292711"/>
    <s v="DonorCohort:202201"/>
    <m/>
    <m/>
    <m/>
    <m/>
    <m/>
    <m/>
    <m/>
    <m/>
    <n v="448287.21"/>
    <n v="518826.52"/>
    <n v="-70539.31"/>
    <b v="0"/>
    <n v="0"/>
    <n v="0.78500000000000003"/>
    <n v="0.24"/>
    <n v="0"/>
    <n v="0"/>
    <n v="-70539.31"/>
    <n v="70250.67"/>
    <n v="0"/>
    <n v="70250.67"/>
    <n v="1083214.69"/>
    <b v="0"/>
    <n v="0"/>
    <n v="0"/>
    <n v="0"/>
    <n v="0"/>
    <n v="0"/>
  </r>
  <r>
    <x v="1"/>
    <x v="0"/>
    <s v="202406"/>
    <n v="17"/>
    <n v="2188845.7000000002"/>
    <n v="-5.7154552312041411E-2"/>
    <s v="CohortAvg"/>
    <n v="-2.6045938432506289E-2"/>
    <s v="CohortAvg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5102.5"/>
    <n v="-57010.54"/>
    <n v="46534.17"/>
    <n v="0"/>
    <n v="-297.08"/>
    <n v="0"/>
    <n v="0"/>
    <n v="2052969.76"/>
    <n v="0.317334"/>
    <n v="1"/>
    <n v="0.317334"/>
    <s v="DonorCohort:202201"/>
    <m/>
    <m/>
    <m/>
    <m/>
    <m/>
    <m/>
    <m/>
    <m/>
    <n v="651477.31000000006"/>
    <n v="696150.78"/>
    <n v="-44673.47"/>
    <b v="0"/>
    <n v="0"/>
    <n v="0.78500000000000003"/>
    <n v="0.24"/>
    <n v="0"/>
    <n v="0"/>
    <n v="-44673.47"/>
    <n v="44376.39"/>
    <n v="0"/>
    <n v="44376.39"/>
    <n v="1401492.45"/>
    <b v="0"/>
    <n v="0"/>
    <n v="0"/>
    <n v="0"/>
    <n v="0"/>
    <n v="0"/>
  </r>
  <r>
    <x v="1"/>
    <x v="0"/>
    <s v="202407"/>
    <n v="16"/>
    <n v="2352038.15"/>
    <n v="-6.0164198816256398E-2"/>
    <s v="CohortAvg"/>
    <n v="-2.685945529307222E-2"/>
    <s v="CohortAvg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1508.49"/>
    <n v="-63174.46"/>
    <n v="51714.239999999998"/>
    <n v="0"/>
    <n v="-427.64"/>
    <n v="0"/>
    <n v="0"/>
    <n v="2198641.79"/>
    <n v="0.31804500000000002"/>
    <n v="1"/>
    <n v="0.31804500000000002"/>
    <s v="DonorCohort:202201"/>
    <m/>
    <m/>
    <m/>
    <m/>
    <m/>
    <m/>
    <m/>
    <m/>
    <n v="699266.37"/>
    <n v="736889.8"/>
    <n v="-37623.43"/>
    <b v="0"/>
    <n v="0"/>
    <n v="0.78500000000000003"/>
    <n v="0.24"/>
    <n v="0"/>
    <n v="0"/>
    <n v="-37623.43"/>
    <n v="37195.79"/>
    <n v="0"/>
    <n v="37195.79"/>
    <n v="1499375.42"/>
    <b v="0"/>
    <n v="0"/>
    <n v="0"/>
    <n v="0"/>
    <n v="0"/>
    <n v="0"/>
  </r>
  <r>
    <x v="1"/>
    <x v="0"/>
    <s v="202408"/>
    <n v="15"/>
    <n v="2454766.58"/>
    <n v="-6.5923829766795908E-2"/>
    <s v="CohortAvg"/>
    <n v="-2.7158903845813959E-2"/>
    <s v="CohortAvg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61827.60999999999"/>
    <n v="-66668.77"/>
    <n v="51476.61"/>
    <n v="0"/>
    <n v="-308.41000000000003"/>
    <n v="0"/>
    <n v="0"/>
    <n v="2277438.4"/>
    <n v="0.31329800000000002"/>
    <n v="1"/>
    <n v="0.31329800000000002"/>
    <s v="DonorCohort:202201"/>
    <m/>
    <m/>
    <m/>
    <m/>
    <m/>
    <m/>
    <m/>
    <m/>
    <n v="713517.82"/>
    <n v="764833.48"/>
    <n v="-51315.67"/>
    <b v="0"/>
    <n v="0"/>
    <n v="0.78500000000000003"/>
    <n v="0.24"/>
    <n v="0"/>
    <n v="0"/>
    <n v="-51315.67"/>
    <n v="51007.26"/>
    <n v="0"/>
    <n v="51007.26"/>
    <n v="1563920.58"/>
    <b v="0"/>
    <n v="0"/>
    <n v="0"/>
    <n v="0"/>
    <n v="0"/>
    <n v="0"/>
  </r>
  <r>
    <x v="1"/>
    <x v="0"/>
    <s v="202409"/>
    <n v="14"/>
    <n v="2399197.2200000002"/>
    <n v="-6.734006171700932E-2"/>
    <s v="CohortAvg"/>
    <n v="-2.8252227298317001E-2"/>
    <s v="CohortAvg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61562.09"/>
    <n v="-67782.67"/>
    <n v="52895.03"/>
    <n v="0"/>
    <n v="-534.23"/>
    <n v="0"/>
    <n v="0"/>
    <n v="2222213.27"/>
    <n v="0.31157099999999999"/>
    <n v="1"/>
    <n v="0.31157099999999999"/>
    <s v="DonorCohort:202201"/>
    <m/>
    <m/>
    <m/>
    <m/>
    <m/>
    <m/>
    <m/>
    <m/>
    <n v="692376.67"/>
    <n v="776995.21"/>
    <n v="-84618.54"/>
    <b v="0"/>
    <n v="0"/>
    <n v="0.78500000000000003"/>
    <n v="0.24"/>
    <n v="0"/>
    <n v="0"/>
    <n v="-84618.54"/>
    <n v="84084.31"/>
    <n v="0"/>
    <n v="84084.31"/>
    <n v="1529836.59"/>
    <b v="0"/>
    <n v="0"/>
    <n v="0"/>
    <n v="0"/>
    <n v="0"/>
    <n v="0"/>
  </r>
  <r>
    <x v="1"/>
    <x v="0"/>
    <s v="202410"/>
    <n v="13"/>
    <n v="3134328.57"/>
    <n v="-6.4726648616646398E-2"/>
    <s v="CohortAvg"/>
    <n v="-2.9138263909144851E-2"/>
    <s v="CohortAvg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02874.58"/>
    <n v="-91328.89"/>
    <n v="72310.17"/>
    <n v="0"/>
    <n v="-329.29"/>
    <n v="0"/>
    <n v="0"/>
    <n v="2912105.97"/>
    <n v="0.32385599999999998"/>
    <n v="1"/>
    <n v="0.32385599999999998"/>
    <s v="DonorCohort:202201"/>
    <m/>
    <m/>
    <m/>
    <m/>
    <m/>
    <m/>
    <m/>
    <m/>
    <n v="943103.96"/>
    <n v="958291.03"/>
    <n v="-15187.07"/>
    <b v="0"/>
    <n v="0"/>
    <n v="0.78500000000000003"/>
    <n v="0.24"/>
    <n v="0"/>
    <n v="0"/>
    <n v="-15187.07"/>
    <n v="14857.78"/>
    <n v="0"/>
    <n v="14857.78"/>
    <n v="1969002.01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300842"/>
    <n v="1"/>
    <n v="0.300842"/>
    <s v="DonorCohort:202001"/>
    <m/>
    <m/>
    <m/>
    <m/>
    <m/>
    <m/>
    <m/>
    <m/>
    <n v="941389.03"/>
    <n v="868843.99"/>
    <n v="72545.039999999994"/>
    <b v="0"/>
    <n v="0"/>
    <n v="0.78500000000000003"/>
    <n v="0.24"/>
    <n v="0"/>
    <n v="0"/>
    <n v="72545.039999999994"/>
    <n v="-72963.97"/>
    <n v="0"/>
    <n v="-72963.97"/>
    <n v="2187796.5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5696999999999998"/>
    <n v="1"/>
    <n v="0.25696999999999998"/>
    <s v="DonorCohort:202001"/>
    <m/>
    <m/>
    <m/>
    <m/>
    <m/>
    <m/>
    <m/>
    <m/>
    <n v="869413.63"/>
    <n v="802918.65"/>
    <n v="66494.97"/>
    <b v="0"/>
    <n v="0"/>
    <n v="0.78500000000000003"/>
    <n v="0.24"/>
    <n v="0"/>
    <n v="0"/>
    <n v="66494.97"/>
    <n v="-66802.44"/>
    <n v="0"/>
    <n v="-66802.44"/>
    <n v="2513914.54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21136"/>
    <n v="1"/>
    <n v="0.221136"/>
    <s v="DonorCohort:202001"/>
    <m/>
    <m/>
    <m/>
    <m/>
    <m/>
    <m/>
    <m/>
    <m/>
    <n v="830747.3"/>
    <n v="660258.62"/>
    <n v="170488.68"/>
    <b v="0"/>
    <n v="0"/>
    <n v="0.78500000000000003"/>
    <n v="0.24"/>
    <n v="0"/>
    <n v="0"/>
    <n v="170488.68"/>
    <n v="-170966.55"/>
    <n v="0"/>
    <n v="-170966.55"/>
    <n v="2925971.63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16237099999999999"/>
    <n v="1"/>
    <n v="0.16237099999999999"/>
    <s v="DonorCohort:202001"/>
    <m/>
    <m/>
    <m/>
    <m/>
    <m/>
    <m/>
    <m/>
    <m/>
    <n v="847109.26"/>
    <n v="676767.64"/>
    <n v="170341.63"/>
    <b v="0"/>
    <n v="0"/>
    <n v="0.78500000000000003"/>
    <n v="0.24"/>
    <n v="0"/>
    <n v="0"/>
    <n v="170341.63"/>
    <n v="-170905.91"/>
    <n v="0"/>
    <n v="-170905.91"/>
    <n v="4370006.99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20888"/>
    <n v="1"/>
    <n v="0.120888"/>
    <s v="DonorCohort:202001"/>
    <m/>
    <m/>
    <m/>
    <m/>
    <m/>
    <m/>
    <m/>
    <m/>
    <n v="807208.97"/>
    <n v="591795.89"/>
    <n v="215413.08"/>
    <b v="0"/>
    <n v="0"/>
    <n v="0.78500000000000003"/>
    <n v="0.24"/>
    <n v="0"/>
    <n v="0"/>
    <n v="215413.08"/>
    <n v="-215490.8"/>
    <n v="0"/>
    <n v="-215490.8"/>
    <n v="5870108.8099999996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8.3276000000000003E-2"/>
    <n v="1"/>
    <n v="8.3276000000000003E-2"/>
    <s v="DonorCohort:202001"/>
    <m/>
    <m/>
    <m/>
    <m/>
    <m/>
    <m/>
    <m/>
    <m/>
    <n v="680929.33"/>
    <n v="546640.67000000004"/>
    <n v="134288.66"/>
    <b v="0"/>
    <n v="0"/>
    <n v="0.78500000000000003"/>
    <n v="0.24"/>
    <n v="0"/>
    <n v="0"/>
    <n v="134288.66"/>
    <n v="-134312.4"/>
    <n v="0"/>
    <n v="-134312.4"/>
    <n v="7495888.4699999997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6.3024999999999998E-2"/>
    <n v="1"/>
    <n v="6.3024999999999998E-2"/>
    <s v="DonorCohort:202001"/>
    <m/>
    <m/>
    <m/>
    <m/>
    <m/>
    <m/>
    <m/>
    <m/>
    <n v="553529.9"/>
    <n v="460884.42"/>
    <n v="92645.49"/>
    <b v="0"/>
    <n v="0"/>
    <n v="0.78500000000000003"/>
    <n v="0.24"/>
    <n v="0"/>
    <n v="0"/>
    <n v="92645.49"/>
    <n v="-92662.27"/>
    <n v="0"/>
    <n v="-92662.27"/>
    <n v="8229206.4500000002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4.9223999999999997E-2"/>
    <n v="1"/>
    <n v="4.9223999999999997E-2"/>
    <s v="DonorCohort:202001"/>
    <m/>
    <m/>
    <m/>
    <m/>
    <m/>
    <m/>
    <m/>
    <m/>
    <n v="481557.27"/>
    <n v="382032.98"/>
    <n v="99524.29"/>
    <b v="0"/>
    <n v="0"/>
    <n v="0.78500000000000003"/>
    <n v="0.24"/>
    <n v="0"/>
    <n v="0"/>
    <n v="99524.29"/>
    <n v="-99537.18"/>
    <n v="0"/>
    <n v="-99537.18"/>
    <n v="9301356.4499999993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3.6734999999999997E-2"/>
    <n v="1"/>
    <n v="3.6734999999999997E-2"/>
    <s v="DonorCohort:202001"/>
    <m/>
    <m/>
    <m/>
    <m/>
    <m/>
    <m/>
    <m/>
    <m/>
    <n v="445812.25"/>
    <n v="275753.90999999997"/>
    <n v="170058.34"/>
    <b v="0"/>
    <n v="0"/>
    <n v="0.78500000000000003"/>
    <n v="0.24"/>
    <n v="0"/>
    <n v="0"/>
    <n v="170058.34"/>
    <n v="-170185.46"/>
    <n v="0"/>
    <n v="-170185.46"/>
    <n v="11690081.689999999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2.1533E-2"/>
    <n v="1"/>
    <n v="2.1533E-2"/>
    <s v="DonorCohort:202001"/>
    <m/>
    <m/>
    <m/>
    <m/>
    <m/>
    <m/>
    <m/>
    <m/>
    <n v="204786.57"/>
    <n v="100766.74"/>
    <n v="104019.83"/>
    <b v="0"/>
    <n v="0"/>
    <n v="0.78500000000000003"/>
    <n v="0.24"/>
    <n v="0"/>
    <n v="0"/>
    <n v="104019.83"/>
    <n v="-104134.63"/>
    <n v="0"/>
    <n v="-104134.63"/>
    <n v="9305384.1500000004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1.0044000000000001E-2"/>
    <n v="1"/>
    <n v="1.0044000000000001E-2"/>
    <s v="DonorCohort:202001"/>
    <m/>
    <m/>
    <m/>
    <m/>
    <m/>
    <m/>
    <m/>
    <m/>
    <n v="105283.76"/>
    <n v="29362.23"/>
    <n v="75921.53"/>
    <b v="0"/>
    <n v="0"/>
    <n v="0.78500000000000003"/>
    <n v="0.24"/>
    <n v="0"/>
    <n v="0"/>
    <n v="75921.53"/>
    <n v="-76150.899999999994"/>
    <n v="0"/>
    <n v="-76150.899999999994"/>
    <n v="10376555.449999999"/>
    <b v="0"/>
    <n v="0"/>
    <n v="0"/>
    <n v="0"/>
    <n v="0"/>
    <n v="0"/>
  </r>
  <r>
    <x v="1"/>
    <x v="1"/>
    <s v="202301"/>
    <n v="24"/>
    <n v="1125483.47"/>
    <n v="-2.7343836523738219E-2"/>
    <s v="CohortAvg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0775.040000000001"/>
    <n v="-10729.01"/>
    <n v="10893.59"/>
    <n v="0"/>
    <n v="-10.53"/>
    <n v="0"/>
    <n v="0"/>
    <n v="1094862.49"/>
    <n v="0.31262499999999999"/>
    <n v="1"/>
    <n v="0.31262499999999999"/>
    <s v="CohortTrend"/>
    <m/>
    <m/>
    <m/>
    <m/>
    <m/>
    <m/>
    <m/>
    <m/>
    <n v="342280.85"/>
    <n v="336113.95"/>
    <n v="6166.9"/>
    <b v="0"/>
    <n v="0"/>
    <n v="0.78500000000000003"/>
    <n v="0.24"/>
    <n v="0"/>
    <n v="0"/>
    <n v="6166.9"/>
    <n v="-6177.42"/>
    <n v="0"/>
    <n v="-6177.42"/>
    <n v="752581.64"/>
    <b v="0"/>
    <n v="0"/>
    <n v="0"/>
    <n v="0"/>
    <n v="0"/>
    <n v="0"/>
  </r>
  <r>
    <x v="1"/>
    <x v="1"/>
    <s v="202404"/>
    <n v="19"/>
    <n v="301058.56"/>
    <n v="-4.0701089351687147E-2"/>
    <s v="CohortAvg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2253.41"/>
    <n v="-4441.62"/>
    <n v="3870.08"/>
    <n v="0"/>
    <n v="-6.41"/>
    <n v="0"/>
    <n v="0"/>
    <n v="288227.19"/>
    <n v="0.15195800000000001"/>
    <n v="1"/>
    <n v="0.15195800000000001"/>
    <s v="CohortTrend"/>
    <m/>
    <m/>
    <m/>
    <m/>
    <m/>
    <m/>
    <m/>
    <m/>
    <n v="43798.54"/>
    <n v="44200.52"/>
    <n v="-401.98"/>
    <b v="0"/>
    <n v="0"/>
    <n v="0.78500000000000003"/>
    <n v="0.24"/>
    <n v="0"/>
    <n v="0"/>
    <n v="-401.98"/>
    <n v="395.57"/>
    <n v="0"/>
    <n v="395.57"/>
    <n v="244428.65"/>
    <b v="0"/>
    <n v="0"/>
    <n v="0"/>
    <n v="0"/>
    <n v="0"/>
    <n v="0"/>
  </r>
  <r>
    <x v="1"/>
    <x v="1"/>
    <s v="202405"/>
    <n v="18"/>
    <n v="458190.41"/>
    <n v="-3.5105153184511233E-2"/>
    <s v="CohortAvg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084.84"/>
    <n v="-6025.23"/>
    <n v="5776.86"/>
    <n v="0"/>
    <n v="-8.7899999999999991"/>
    <n v="0"/>
    <n v="0"/>
    <n v="441848.41"/>
    <n v="0.17124400000000001"/>
    <n v="1"/>
    <n v="0.17124400000000001"/>
    <s v="CohortTrend"/>
    <m/>
    <m/>
    <m/>
    <m/>
    <m/>
    <m/>
    <m/>
    <m/>
    <n v="75663.740000000005"/>
    <n v="72294.39"/>
    <n v="3369.35"/>
    <b v="0"/>
    <n v="0"/>
    <n v="0.78500000000000003"/>
    <n v="0.24"/>
    <n v="0"/>
    <n v="0"/>
    <n v="3369.35"/>
    <n v="-3378.14"/>
    <n v="0"/>
    <n v="-3378.14"/>
    <n v="366184.67"/>
    <b v="0"/>
    <n v="0"/>
    <n v="0"/>
    <n v="0"/>
    <n v="0"/>
    <n v="0"/>
  </r>
  <r>
    <x v="1"/>
    <x v="1"/>
    <s v="202406"/>
    <n v="17"/>
    <n v="255373.37"/>
    <n v="-2.7907426678782508E-2"/>
    <s v="CohortAvg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7126.81"/>
    <n v="-3965.63"/>
    <n v="3822.77"/>
    <n v="0"/>
    <n v="0"/>
    <n v="0"/>
    <n v="0"/>
    <n v="248103.7"/>
    <n v="5.3008E-2"/>
    <n v="1"/>
    <n v="5.3008E-2"/>
    <s v="CohortTrend"/>
    <m/>
    <m/>
    <m/>
    <m/>
    <m/>
    <m/>
    <m/>
    <m/>
    <n v="13151.45"/>
    <n v="13317.13"/>
    <n v="-165.68"/>
    <b v="0"/>
    <n v="0"/>
    <n v="0.78500000000000003"/>
    <n v="0.24"/>
    <n v="0"/>
    <n v="0"/>
    <n v="-165.68"/>
    <n v="165.68"/>
    <n v="0"/>
    <n v="165.68"/>
    <n v="234952.25"/>
    <b v="0"/>
    <n v="0"/>
    <n v="0"/>
    <n v="0"/>
    <n v="0"/>
    <n v="0"/>
  </r>
  <r>
    <x v="1"/>
    <x v="1"/>
    <s v="202407"/>
    <n v="16"/>
    <n v="455440.19"/>
    <n v="-3.6954963943482022E-2"/>
    <s v="CohortAvg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6830.78"/>
    <n v="-6889.02"/>
    <n v="6588.25"/>
    <n v="0"/>
    <n v="-1.7"/>
    <n v="0"/>
    <n v="0"/>
    <n v="438306.95"/>
    <n v="6.7736000000000005E-2"/>
    <n v="1"/>
    <n v="6.7736000000000005E-2"/>
    <s v="CohortTrend"/>
    <m/>
    <m/>
    <m/>
    <m/>
    <m/>
    <m/>
    <m/>
    <m/>
    <n v="29689.1"/>
    <n v="31385.23"/>
    <n v="-1696.13"/>
    <b v="0"/>
    <n v="0"/>
    <n v="0.78500000000000003"/>
    <n v="0.24"/>
    <n v="0"/>
    <n v="0"/>
    <n v="-1696.13"/>
    <n v="1694.43"/>
    <n v="0"/>
    <n v="1694.43"/>
    <n v="408617.85"/>
    <b v="0"/>
    <n v="0"/>
    <n v="0"/>
    <n v="0"/>
    <n v="0"/>
    <n v="0"/>
  </r>
  <r>
    <x v="1"/>
    <x v="1"/>
    <s v="202408"/>
    <n v="15"/>
    <n v="555286.86"/>
    <n v="-3.1843217716630963E-2"/>
    <s v="CohortAvg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17682.12"/>
    <n v="-8810.61"/>
    <n v="8410.1"/>
    <n v="0"/>
    <n v="-0.02"/>
    <n v="0"/>
    <n v="0"/>
    <n v="537204.21"/>
    <n v="7.4468000000000006E-2"/>
    <n v="1"/>
    <n v="7.4468000000000006E-2"/>
    <s v="CohortTrend"/>
    <m/>
    <m/>
    <m/>
    <m/>
    <m/>
    <m/>
    <m/>
    <m/>
    <n v="40004.400000000001"/>
    <n v="41746.67"/>
    <n v="-1742.27"/>
    <b v="0"/>
    <n v="0"/>
    <n v="0.78500000000000003"/>
    <n v="0.24"/>
    <n v="0"/>
    <n v="0"/>
    <n v="-1742.27"/>
    <n v="1742.25"/>
    <n v="0"/>
    <n v="1742.25"/>
    <n v="497199.8"/>
    <b v="0"/>
    <n v="0"/>
    <n v="0"/>
    <n v="0"/>
    <n v="0"/>
    <n v="0"/>
  </r>
  <r>
    <x v="1"/>
    <x v="1"/>
    <s v="202409"/>
    <n v="14"/>
    <n v="590220.72"/>
    <n v="-2.4297236181047469E-2"/>
    <s v="CohortAvg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40.73"/>
    <n v="-9136.35"/>
    <n v="8899.82"/>
    <n v="0"/>
    <n v="0"/>
    <n v="0"/>
    <n v="0"/>
    <n v="575643.44999999995"/>
    <n v="3.8259000000000001E-2"/>
    <n v="1"/>
    <n v="3.8259000000000001E-2"/>
    <s v="CohortAvg"/>
    <m/>
    <m/>
    <m/>
    <m/>
    <m/>
    <m/>
    <m/>
    <m/>
    <n v="22023.41"/>
    <n v="24739.08"/>
    <n v="-2715.67"/>
    <b v="0"/>
    <n v="0"/>
    <n v="0.78500000000000003"/>
    <n v="0.24"/>
    <n v="0"/>
    <n v="0"/>
    <n v="-2715.67"/>
    <n v="2715.67"/>
    <n v="0"/>
    <n v="2715.67"/>
    <n v="553620.05000000005"/>
    <b v="0"/>
    <n v="0"/>
    <n v="0"/>
    <n v="0"/>
    <n v="0"/>
    <n v="0"/>
  </r>
  <r>
    <x v="1"/>
    <x v="1"/>
    <s v="202410"/>
    <n v="13"/>
    <n v="457638.87"/>
    <n v="-2.3693118547725781E-2"/>
    <s v="CohortAvg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10842.89"/>
    <n v="-7537.75"/>
    <n v="7157.61"/>
    <n v="0"/>
    <n v="-7.88"/>
    <n v="0"/>
    <n v="0"/>
    <n v="446407.97"/>
    <n v="2.7505999999999999E-2"/>
    <n v="1"/>
    <n v="2.7505999999999999E-2"/>
    <s v="CohortAvg"/>
    <m/>
    <m/>
    <m/>
    <m/>
    <m/>
    <m/>
    <m/>
    <m/>
    <n v="12278.79"/>
    <n v="14288.65"/>
    <n v="-2009.86"/>
    <b v="0"/>
    <n v="0"/>
    <n v="0.78500000000000003"/>
    <n v="0.24"/>
    <n v="0"/>
    <n v="0"/>
    <n v="-2009.86"/>
    <n v="2001.97"/>
    <n v="0"/>
    <n v="2001.97"/>
    <n v="434129.17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1"/>
    <n v="0.105195"/>
    <s v="CohortAvg"/>
    <m/>
    <m/>
    <m/>
    <m/>
    <m/>
    <m/>
    <m/>
    <m/>
    <n v="59807.88"/>
    <n v="59391.839999999997"/>
    <n v="416.05"/>
    <b v="0"/>
    <n v="0"/>
    <n v="0.78500000000000003"/>
    <n v="0.24"/>
    <n v="0"/>
    <n v="0"/>
    <n v="416.05"/>
    <n v="-416.05"/>
    <n v="0"/>
    <n v="-416.05"/>
    <n v="508737.12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1"/>
    <n v="0.12895100000000001"/>
    <s v="CohortAvg"/>
    <m/>
    <m/>
    <m/>
    <m/>
    <m/>
    <m/>
    <m/>
    <m/>
    <n v="6436.91"/>
    <n v="5627.92"/>
    <n v="808.99"/>
    <b v="0"/>
    <n v="0"/>
    <n v="0.78500000000000003"/>
    <n v="0.24"/>
    <n v="0"/>
    <n v="0"/>
    <n v="808.99"/>
    <n v="-808.99"/>
    <n v="0"/>
    <n v="-808.99"/>
    <n v="43480.57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2.1173000000000001E-2"/>
    <s v="CohortAvg"/>
    <m/>
    <m/>
    <m/>
    <m/>
    <m/>
    <m/>
    <m/>
    <m/>
    <n v="1631.94"/>
    <n v="1662.33"/>
    <n v="-30.39"/>
    <b v="0"/>
    <n v="0"/>
    <n v="0.78500000000000003"/>
    <n v="0.24"/>
    <n v="0"/>
    <n v="0"/>
    <n v="-30.39"/>
    <n v="30.39"/>
    <n v="0"/>
    <n v="30.39"/>
    <n v="75446.25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653.17"/>
    <n v="-0.1472627285924244"/>
    <s v="CohortAvg"/>
    <n v="-1.154296614762532E-2"/>
    <s v="CohortAvg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73.26"/>
    <n v="-30677.200000000001"/>
    <n v="26605.279999999999"/>
    <n v="0"/>
    <n v="-159.30000000000001"/>
    <n v="0"/>
    <n v="0"/>
    <n v="2262048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2048.69"/>
    <b v="0"/>
    <n v="0"/>
    <n v="0"/>
    <n v="0"/>
    <n v="0"/>
    <n v="0"/>
  </r>
  <r>
    <x v="1"/>
    <x v="2"/>
    <s v="202201"/>
    <n v="38"/>
    <n v="180272.76"/>
    <n v="-7.7012071654520273E-2"/>
    <s v="CohortAvg"/>
    <n v="-1.311373059220433E-2"/>
    <s v="CohortAvg"/>
    <n v="0.14657923849835139"/>
    <s v="CohortAvg"/>
    <n v="2.1741204340827231E-2"/>
    <s v="SegMedian"/>
    <n v="1.478164022786207E-5"/>
    <s v="CohortAvg"/>
    <n v="0"/>
    <s v="NoMatch_ERROR"/>
    <n v="0"/>
    <s v="NoMatch_ERROR"/>
    <n v="0"/>
    <s v="NoMatch_ERROR"/>
    <n v="0"/>
    <n v="-13883.18"/>
    <n v="-2364.0500000000002"/>
    <n v="2202.02"/>
    <n v="0"/>
    <n v="-2.66"/>
    <n v="0"/>
    <n v="0"/>
    <n v="166224.89000000001"/>
    <n v="0.194773"/>
    <n v="1"/>
    <n v="0.194773"/>
    <s v="CohortTrend"/>
    <m/>
    <m/>
    <m/>
    <m/>
    <m/>
    <m/>
    <m/>
    <m/>
    <n v="32376.12"/>
    <n v="34569.599999999999"/>
    <n v="-2193.48"/>
    <b v="0"/>
    <n v="0"/>
    <n v="0.78500000000000003"/>
    <n v="0.24"/>
    <n v="0"/>
    <n v="0"/>
    <n v="-2193.48"/>
    <n v="2190.81"/>
    <n v="0"/>
    <n v="2190.81"/>
    <n v="133848.76999999999"/>
    <b v="0"/>
    <n v="0"/>
    <n v="0"/>
    <n v="0"/>
    <n v="0"/>
    <n v="0"/>
  </r>
  <r>
    <x v="1"/>
    <x v="2"/>
    <s v="202301"/>
    <n v="29"/>
    <n v="11386556.130000001"/>
    <n v="-4.6586562120494973E-2"/>
    <s v="CohortAvg"/>
    <n v="-1.5383484751913659E-2"/>
    <s v="CohortAvg"/>
    <n v="0.16331772898996261"/>
    <s v="CohortTrend"/>
    <n v="2.1516796455399081E-2"/>
    <s v="SegMedian"/>
    <n v="4.8631761966690026E-6"/>
    <s v="CohortAvg"/>
    <n v="0"/>
    <s v="NoMatch_ERROR"/>
    <n v="0"/>
    <s v="NoMatch_ERROR"/>
    <n v="0"/>
    <s v="NoMatch_ERROR"/>
    <n v="0"/>
    <n v="-530460.5"/>
    <n v="-175164.91"/>
    <n v="154968.87"/>
    <n v="0"/>
    <n v="-55.37"/>
    <n v="0"/>
    <n v="0"/>
    <n v="10835844.21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5.37"/>
    <n v="0"/>
    <n v="-55.37"/>
    <n v="10835844.210000001"/>
    <b v="0"/>
    <n v="0"/>
    <n v="0"/>
    <n v="0"/>
    <n v="0"/>
    <n v="0"/>
  </r>
  <r>
    <x v="1"/>
    <x v="2"/>
    <s v="202404"/>
    <n v="19"/>
    <n v="2877955.47"/>
    <n v="-3.6064570251179533E-2"/>
    <s v="CohortAvg"/>
    <n v="-1.5397260688198029E-2"/>
    <s v="CohortAvg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03792.23"/>
    <n v="-44312.63"/>
    <n v="41201.360000000001"/>
    <n v="0"/>
    <n v="-49.69"/>
    <n v="0"/>
    <n v="0"/>
    <n v="2771002.28"/>
    <n v="0.14180499999999999"/>
    <n v="1"/>
    <n v="0.14180499999999999"/>
    <s v="CohortTrend"/>
    <m/>
    <m/>
    <m/>
    <m/>
    <m/>
    <m/>
    <m/>
    <m/>
    <n v="392941.95"/>
    <n v="386416.83"/>
    <n v="6525.12"/>
    <b v="0"/>
    <n v="0"/>
    <n v="0.78500000000000003"/>
    <n v="0.24"/>
    <n v="0"/>
    <n v="0"/>
    <n v="6525.12"/>
    <n v="-6574.81"/>
    <n v="0"/>
    <n v="-6574.81"/>
    <n v="2378060.3199999998"/>
    <b v="0"/>
    <n v="0"/>
    <n v="0"/>
    <n v="0"/>
    <n v="0"/>
    <n v="0"/>
  </r>
  <r>
    <x v="1"/>
    <x v="2"/>
    <s v="202405"/>
    <n v="18"/>
    <n v="2644931.56"/>
    <n v="-2.633099185462803E-2"/>
    <s v="CohortAvg"/>
    <n v="-1.527154237618096E-2"/>
    <s v="CohortAvg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69643.67"/>
    <n v="-40392.18"/>
    <n v="37789.660000000003"/>
    <n v="0"/>
    <n v="-78.92"/>
    <n v="0"/>
    <n v="0"/>
    <n v="2572606.4500000002"/>
    <n v="0.123123"/>
    <n v="1"/>
    <n v="0.123123"/>
    <s v="CohortTrend"/>
    <m/>
    <m/>
    <m/>
    <m/>
    <m/>
    <m/>
    <m/>
    <m/>
    <n v="316748.14"/>
    <n v="307559.98"/>
    <n v="9188.16"/>
    <b v="0"/>
    <n v="0"/>
    <n v="0.78500000000000003"/>
    <n v="0.24"/>
    <n v="0"/>
    <n v="0"/>
    <n v="9188.16"/>
    <n v="-9267.08"/>
    <n v="0"/>
    <n v="-9267.08"/>
    <n v="2255858.31"/>
    <b v="0"/>
    <n v="0"/>
    <n v="0"/>
    <n v="0"/>
    <n v="0"/>
    <n v="0"/>
  </r>
  <r>
    <x v="1"/>
    <x v="2"/>
    <s v="202406"/>
    <n v="17"/>
    <n v="2473862.33"/>
    <n v="-3.0940264254798479E-2"/>
    <s v="CohortAvg"/>
    <n v="-1.447589396963365E-2"/>
    <s v="CohortAvg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76541.95"/>
    <n v="-35811.370000000003"/>
    <n v="34722.79"/>
    <n v="0"/>
    <n v="-49.06"/>
    <n v="0"/>
    <n v="0"/>
    <n v="2396182.7400000002"/>
    <n v="0.16261500000000001"/>
    <n v="1"/>
    <n v="0.16261500000000001"/>
    <s v="CohortTrend"/>
    <m/>
    <m/>
    <m/>
    <m/>
    <m/>
    <m/>
    <m/>
    <m/>
    <n v="389655.2"/>
    <n v="376428.76"/>
    <n v="13226.44"/>
    <b v="0"/>
    <n v="0"/>
    <n v="0.78500000000000003"/>
    <n v="0.24"/>
    <n v="0"/>
    <n v="0"/>
    <n v="13226.44"/>
    <n v="-13275.5"/>
    <n v="0"/>
    <n v="-13275.5"/>
    <n v="2006527.54"/>
    <b v="0"/>
    <n v="0"/>
    <n v="0"/>
    <n v="0"/>
    <n v="0"/>
    <n v="0"/>
  </r>
  <r>
    <x v="1"/>
    <x v="2"/>
    <s v="202407"/>
    <n v="16"/>
    <n v="4225006.59"/>
    <n v="-2.7050608106266159E-2"/>
    <s v="CohortAvg"/>
    <n v="-1.5430326163937221E-2"/>
    <s v="CohortAvg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14289"/>
    <n v="-65193.23"/>
    <n v="60165.22"/>
    <n v="0"/>
    <n v="-96.42"/>
    <n v="0"/>
    <n v="0"/>
    <n v="4105593.15"/>
    <n v="0.121062"/>
    <n v="1"/>
    <n v="0.121062"/>
    <s v="CohortTrend"/>
    <m/>
    <m/>
    <m/>
    <m/>
    <m/>
    <m/>
    <m/>
    <m/>
    <n v="497029.78"/>
    <n v="476613.33"/>
    <n v="20416.46"/>
    <b v="0"/>
    <n v="0"/>
    <n v="0.78500000000000003"/>
    <n v="0.24"/>
    <n v="0"/>
    <n v="0"/>
    <n v="20416.46"/>
    <n v="-20512.88"/>
    <n v="0"/>
    <n v="-20512.88"/>
    <n v="3608563.37"/>
    <b v="0"/>
    <n v="0"/>
    <n v="0"/>
    <n v="0"/>
    <n v="0"/>
    <n v="0"/>
  </r>
  <r>
    <x v="1"/>
    <x v="2"/>
    <s v="202408"/>
    <n v="15"/>
    <n v="2894565.77"/>
    <n v="-2.7540145236965938E-2"/>
    <s v="CohortAvg"/>
    <n v="-1.6355508135573758E-2"/>
    <s v="CohortAvg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79716.759999999995"/>
    <n v="-47342.09"/>
    <n v="44133.32"/>
    <n v="0"/>
    <n v="-36.49"/>
    <n v="0"/>
    <n v="0"/>
    <n v="2811603.74"/>
    <n v="0.115311"/>
    <n v="1"/>
    <n v="0.115311"/>
    <s v="CohortTrend"/>
    <m/>
    <m/>
    <m/>
    <m/>
    <m/>
    <m/>
    <m/>
    <m/>
    <n v="324209.48"/>
    <n v="305784.45"/>
    <n v="18425.04"/>
    <b v="0"/>
    <n v="0"/>
    <n v="0.78500000000000003"/>
    <n v="0.24"/>
    <n v="0"/>
    <n v="0"/>
    <n v="18425.04"/>
    <n v="-18461.53"/>
    <n v="0"/>
    <n v="-18461.53"/>
    <n v="2487394.2599999998"/>
    <b v="0"/>
    <n v="0"/>
    <n v="0"/>
    <n v="0"/>
    <n v="0"/>
    <n v="0"/>
  </r>
  <r>
    <x v="1"/>
    <x v="2"/>
    <s v="202409"/>
    <n v="14"/>
    <n v="2933501.39"/>
    <n v="-3.2119328930131801E-2"/>
    <s v="CohortAvg"/>
    <n v="-1.6446134058798679E-2"/>
    <s v="CohortAvg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4222.1"/>
    <n v="-48244.76"/>
    <n v="44414.06"/>
    <n v="0"/>
    <n v="-54.59"/>
    <n v="0"/>
    <n v="0"/>
    <n v="2835394.01"/>
    <n v="9.0173000000000003E-2"/>
    <n v="1"/>
    <n v="9.0173000000000003E-2"/>
    <s v="CohortTrend"/>
    <m/>
    <m/>
    <m/>
    <m/>
    <m/>
    <m/>
    <m/>
    <m/>
    <n v="255675.38"/>
    <n v="243268.11"/>
    <n v="12407.28"/>
    <b v="0"/>
    <n v="0"/>
    <n v="0.78500000000000003"/>
    <n v="0.24"/>
    <n v="0"/>
    <n v="0"/>
    <n v="12407.28"/>
    <n v="-12461.86"/>
    <n v="0"/>
    <n v="-12461.86"/>
    <n v="2579718.63"/>
    <b v="0"/>
    <n v="0"/>
    <n v="0"/>
    <n v="0"/>
    <n v="0"/>
    <n v="0"/>
  </r>
  <r>
    <x v="1"/>
    <x v="2"/>
    <s v="202410"/>
    <n v="13"/>
    <n v="2871518.3"/>
    <n v="-3.2108798364073737E-2"/>
    <s v="CohortAvg"/>
    <n v="-1.6158957792462819E-2"/>
    <s v="CohortAvg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2201"/>
    <n v="-46400.74"/>
    <n v="42509.99"/>
    <n v="0"/>
    <n v="-145.97999999999999"/>
    <n v="0"/>
    <n v="0"/>
    <n v="2775280.57"/>
    <n v="0.122087"/>
    <n v="1"/>
    <n v="0.122087"/>
    <s v="CohortTrend"/>
    <m/>
    <m/>
    <m/>
    <m/>
    <m/>
    <m/>
    <m/>
    <m/>
    <n v="338826.13"/>
    <n v="316777.14"/>
    <n v="22048.99"/>
    <b v="0"/>
    <n v="0"/>
    <n v="0.78500000000000003"/>
    <n v="0.24"/>
    <n v="0"/>
    <n v="0"/>
    <n v="22048.99"/>
    <n v="-22194.97"/>
    <n v="0"/>
    <n v="-22194.97"/>
    <n v="2436454.4300000002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1"/>
    <n v="6.9891999999999996E-2"/>
    <s v="CohortTrend"/>
    <m/>
    <m/>
    <m/>
    <m/>
    <m/>
    <m/>
    <m/>
    <m/>
    <n v="216624.73"/>
    <n v="201337.31"/>
    <n v="15287.42"/>
    <b v="0"/>
    <n v="0"/>
    <n v="0.78500000000000003"/>
    <n v="0.24"/>
    <n v="0"/>
    <n v="0"/>
    <n v="15287.42"/>
    <n v="-15344.57"/>
    <n v="0"/>
    <n v="-15344.57"/>
    <n v="2882786.22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1"/>
    <n v="9.5039999999999999E-2"/>
    <s v="CohortTrend"/>
    <m/>
    <m/>
    <m/>
    <m/>
    <m/>
    <m/>
    <m/>
    <m/>
    <n v="241110.71"/>
    <n v="225610.29"/>
    <n v="15500.41"/>
    <b v="0"/>
    <n v="0"/>
    <n v="0.78500000000000003"/>
    <n v="0.24"/>
    <n v="0"/>
    <n v="0"/>
    <n v="15500.41"/>
    <n v="-15583.51"/>
    <n v="0"/>
    <n v="-15583.51"/>
    <n v="2295829.5699999998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1"/>
    <n v="7.9117999999999994E-2"/>
    <s v="CohortTrend"/>
    <m/>
    <m/>
    <m/>
    <m/>
    <m/>
    <m/>
    <m/>
    <m/>
    <n v="367738.98"/>
    <n v="338026"/>
    <n v="29712.98"/>
    <b v="0"/>
    <n v="0"/>
    <n v="0.78500000000000003"/>
    <n v="0.24"/>
    <n v="0"/>
    <n v="0"/>
    <n v="29712.98"/>
    <n v="-32601.56"/>
    <n v="0"/>
    <n v="-32601.56"/>
    <n v="4280232.2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1"/>
    <n v="6.2474000000000002E-2"/>
    <s v="CohortTrend"/>
    <m/>
    <m/>
    <m/>
    <m/>
    <m/>
    <m/>
    <m/>
    <m/>
    <n v="304880.52"/>
    <n v="265151.96999999997"/>
    <n v="39728.559999999998"/>
    <b v="0"/>
    <n v="0"/>
    <n v="0.78500000000000003"/>
    <n v="0.24"/>
    <n v="0"/>
    <n v="0"/>
    <n v="39728.559999999998"/>
    <n v="-39756.339999999997"/>
    <n v="0"/>
    <n v="-39756.339999999997"/>
    <n v="4575261.29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1"/>
    <n v="4.4428000000000002E-2"/>
    <s v="CohortTrend"/>
    <m/>
    <m/>
    <m/>
    <m/>
    <m/>
    <m/>
    <m/>
    <m/>
    <n v="260061.83"/>
    <n v="231258.34"/>
    <n v="28803.49"/>
    <b v="0"/>
    <n v="0"/>
    <n v="0.78500000000000003"/>
    <n v="0.24"/>
    <n v="0"/>
    <n v="0"/>
    <n v="28803.49"/>
    <n v="-28806.92"/>
    <n v="0"/>
    <n v="-28806.92"/>
    <n v="5593541.3300000001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1"/>
    <n v="4.3576999999999998E-2"/>
    <s v="CohortTrend"/>
    <m/>
    <m/>
    <m/>
    <m/>
    <m/>
    <m/>
    <m/>
    <m/>
    <n v="323085.02"/>
    <n v="267630.26"/>
    <n v="55454.76"/>
    <b v="0"/>
    <n v="0"/>
    <n v="0.78500000000000003"/>
    <n v="0.24"/>
    <n v="0"/>
    <n v="0"/>
    <n v="55454.76"/>
    <n v="-55454.78"/>
    <n v="0"/>
    <n v="-55454.78"/>
    <n v="7091006.5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1"/>
    <n v="4.8737999999999997E-2"/>
    <s v="CohortTrend"/>
    <m/>
    <m/>
    <m/>
    <m/>
    <m/>
    <m/>
    <m/>
    <m/>
    <n v="336294.05"/>
    <n v="262899.09999999998"/>
    <n v="73394.95"/>
    <b v="0"/>
    <n v="0"/>
    <n v="0.78500000000000003"/>
    <n v="0.24"/>
    <n v="0"/>
    <n v="0"/>
    <n v="73394.95"/>
    <n v="-73394.95"/>
    <n v="0"/>
    <n v="-73394.95"/>
    <n v="6563812.1399999997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1"/>
    <n v="4.2615E-2"/>
    <s v="CohortTrend"/>
    <m/>
    <m/>
    <m/>
    <m/>
    <m/>
    <m/>
    <m/>
    <m/>
    <n v="289965.02"/>
    <n v="231797.87"/>
    <n v="58167.15"/>
    <b v="0"/>
    <n v="0"/>
    <n v="0.78500000000000003"/>
    <n v="0.24"/>
    <n v="0"/>
    <n v="0"/>
    <n v="58167.15"/>
    <n v="-58167.15"/>
    <n v="0"/>
    <n v="-58167.15"/>
    <n v="6514303.2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1"/>
    <n v="1.3811E-2"/>
    <s v="CohortTrend"/>
    <m/>
    <m/>
    <m/>
    <m/>
    <m/>
    <m/>
    <m/>
    <m/>
    <n v="114065.85"/>
    <n v="83687.31"/>
    <n v="30378.53"/>
    <b v="0"/>
    <n v="0"/>
    <n v="0.78500000000000003"/>
    <n v="0.24"/>
    <n v="0"/>
    <n v="0"/>
    <n v="30378.53"/>
    <n v="-30378.53"/>
    <n v="0"/>
    <n v="-30378.53"/>
    <n v="8144904.3200000003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1"/>
    <n v="9.2659999999999999E-3"/>
    <s v="CohortTrend"/>
    <m/>
    <m/>
    <m/>
    <m/>
    <m/>
    <m/>
    <m/>
    <m/>
    <n v="66198.47"/>
    <n v="43137.62"/>
    <n v="23060.86"/>
    <b v="0"/>
    <n v="0"/>
    <n v="0.78500000000000003"/>
    <n v="0.24"/>
    <n v="0"/>
    <n v="0"/>
    <n v="23060.86"/>
    <n v="-23322.46"/>
    <n v="0"/>
    <n v="-23322.46"/>
    <n v="7078370.5199999996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5.8450000000000004E-3"/>
    <n v="1"/>
    <n v="5.8450000000000004E-3"/>
    <s v="CohortTrend_FallbackSegMedian"/>
    <m/>
    <m/>
    <m/>
    <m/>
    <m/>
    <m/>
    <m/>
    <m/>
    <n v="49162.239999999998"/>
    <n v="19345.919999999998"/>
    <n v="29816.32"/>
    <b v="0"/>
    <n v="0"/>
    <n v="0.78500000000000003"/>
    <n v="0.24"/>
    <n v="0"/>
    <n v="0"/>
    <n v="29816.32"/>
    <n v="-29816.32"/>
    <n v="0"/>
    <n v="-29816.32"/>
    <n v="8361431.4500000002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8573699999999997"/>
    <n v="1"/>
    <n v="0.98573699999999997"/>
    <s v="CohortAvg"/>
    <m/>
    <m/>
    <m/>
    <m/>
    <m/>
    <m/>
    <m/>
    <m/>
    <n v="58672.74"/>
    <n v="59707.6"/>
    <n v="-1034.8599999999999"/>
    <b v="0"/>
    <n v="0"/>
    <n v="0.78500000000000003"/>
    <n v="0.24"/>
    <n v="0"/>
    <n v="0"/>
    <n v="-1034.8599999999999"/>
    <n v="1022.53"/>
    <n v="0"/>
    <n v="1022.53"/>
    <n v="848.98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7.3844573601589761E-3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2.9670460075884749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"/>
    <n v="0.33383400000000002"/>
    <s v="CohortTrend"/>
    <m/>
    <m/>
    <m/>
    <m/>
    <m/>
    <m/>
    <m/>
    <m/>
    <n v="132912.22"/>
    <n v="140446.69"/>
    <n v="-7534.47"/>
    <b v="0"/>
    <n v="0"/>
    <n v="0.78500000000000003"/>
    <n v="0.24"/>
    <n v="0"/>
    <n v="0"/>
    <n v="-7534.47"/>
    <n v="7415.17"/>
    <n v="0"/>
    <n v="7415.17"/>
    <n v="265226.53000000003"/>
    <b v="0"/>
    <n v="0"/>
    <n v="0"/>
    <n v="0"/>
    <n v="0"/>
    <n v="0"/>
  </r>
  <r>
    <x v="1"/>
    <x v="3"/>
    <s v="202301"/>
    <n v="29"/>
    <n v="4573799.5"/>
    <n v="-7.2082852256935448E-2"/>
    <s v="CohortAvg"/>
    <n v="0"/>
    <s v="NoMatch_ERROR"/>
    <n v="0.178806021949896"/>
    <s v="CohortTrend"/>
    <n v="2.5305754178794208E-2"/>
    <s v="SegMedian"/>
    <n v="1.000096640557402E-4"/>
    <s v="CohortAvg"/>
    <n v="0"/>
    <s v="NoMatch_ERROR"/>
    <n v="0"/>
    <s v="NoMatch_ERROR"/>
    <n v="0"/>
    <s v="NoMatch_ERROR"/>
    <n v="0"/>
    <n v="-329692.51"/>
    <n v="0"/>
    <n v="68151.91"/>
    <n v="0"/>
    <n v="-457.42"/>
    <n v="0"/>
    <n v="0"/>
    <n v="4311801.47"/>
    <n v="0.24954100000000001"/>
    <n v="1"/>
    <n v="0.24954100000000001"/>
    <s v="CohortTrend"/>
    <m/>
    <m/>
    <m/>
    <m/>
    <m/>
    <m/>
    <m/>
    <m/>
    <n v="1075970.51"/>
    <n v="1104460.6100000001"/>
    <n v="-28490.1"/>
    <b v="0"/>
    <n v="0"/>
    <n v="0.78500000000000003"/>
    <n v="0.24"/>
    <n v="0"/>
    <n v="0"/>
    <n v="-28490.1"/>
    <n v="28032.68"/>
    <n v="0"/>
    <n v="28032.68"/>
    <n v="3235830.96"/>
    <b v="0"/>
    <n v="0"/>
    <n v="0"/>
    <n v="0"/>
    <n v="0"/>
    <n v="0"/>
  </r>
  <r>
    <x v="1"/>
    <x v="3"/>
    <s v="202404"/>
    <n v="19"/>
    <n v="1099533.97"/>
    <n v="-4.8004054444579038E-2"/>
    <s v="CohortAvg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2782.09"/>
    <n v="0"/>
    <n v="16970.259999999998"/>
    <n v="0"/>
    <n v="-40.21"/>
    <n v="0"/>
    <n v="0"/>
    <n v="1063681.93"/>
    <n v="0.185422"/>
    <n v="1"/>
    <n v="0.185422"/>
    <s v="CohortTrend"/>
    <m/>
    <m/>
    <m/>
    <m/>
    <m/>
    <m/>
    <m/>
    <m/>
    <n v="197229.58"/>
    <n v="192911.27"/>
    <n v="4318.3100000000004"/>
    <b v="0"/>
    <n v="0"/>
    <n v="0.78500000000000003"/>
    <n v="0.24"/>
    <n v="0"/>
    <n v="0"/>
    <n v="4318.3100000000004"/>
    <n v="-4358.5200000000004"/>
    <n v="0"/>
    <n v="-4358.5200000000004"/>
    <n v="866452.35"/>
    <b v="0"/>
    <n v="0"/>
    <n v="0"/>
    <n v="0"/>
    <n v="0"/>
    <n v="0"/>
  </r>
  <r>
    <x v="1"/>
    <x v="3"/>
    <s v="202405"/>
    <n v="18"/>
    <n v="970679.89"/>
    <n v="-5.0712395754447769E-2"/>
    <s v="CohortAvg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49225.5"/>
    <n v="0"/>
    <n v="15555.83"/>
    <n v="0"/>
    <n v="-86.56"/>
    <n v="0"/>
    <n v="0"/>
    <n v="936923.66"/>
    <n v="0.184777"/>
    <n v="1"/>
    <n v="0.184777"/>
    <s v="CohortTrend"/>
    <m/>
    <m/>
    <m/>
    <m/>
    <m/>
    <m/>
    <m/>
    <m/>
    <n v="173121.96"/>
    <n v="169020.9"/>
    <n v="4101.07"/>
    <b v="0"/>
    <n v="0"/>
    <n v="0.78500000000000003"/>
    <n v="0.24"/>
    <n v="0"/>
    <n v="0"/>
    <n v="4101.07"/>
    <n v="-4187.62"/>
    <n v="0"/>
    <n v="-4187.62"/>
    <n v="763801.7"/>
    <b v="0"/>
    <n v="0"/>
    <n v="0"/>
    <n v="0"/>
    <n v="0"/>
    <n v="0"/>
  </r>
  <r>
    <x v="1"/>
    <x v="3"/>
    <s v="202406"/>
    <n v="17"/>
    <n v="1165471.27"/>
    <n v="-5.0746473784249659E-2"/>
    <s v="CohortAvg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59143.56"/>
    <n v="0"/>
    <n v="19021.009999999998"/>
    <n v="0"/>
    <n v="-44.51"/>
    <n v="0"/>
    <n v="0"/>
    <n v="1125304.22"/>
    <n v="0.15792200000000001"/>
    <n v="1"/>
    <n v="0.15792200000000001"/>
    <s v="CohortTrend"/>
    <m/>
    <m/>
    <m/>
    <m/>
    <m/>
    <m/>
    <m/>
    <m/>
    <n v="177710.5"/>
    <n v="172434.76"/>
    <n v="5275.74"/>
    <b v="0"/>
    <n v="0"/>
    <n v="0.78500000000000003"/>
    <n v="0.24"/>
    <n v="0"/>
    <n v="0"/>
    <n v="5275.74"/>
    <n v="-5320.24"/>
    <n v="0"/>
    <n v="-5320.24"/>
    <n v="947593.72"/>
    <b v="0"/>
    <n v="0"/>
    <n v="0"/>
    <n v="0"/>
    <n v="0"/>
    <n v="0"/>
  </r>
  <r>
    <x v="1"/>
    <x v="3"/>
    <s v="202407"/>
    <n v="16"/>
    <n v="1141490.52"/>
    <n v="-5.9506457374716111E-2"/>
    <s v="CohortAvg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67926.06"/>
    <n v="0"/>
    <n v="18940.96"/>
    <n v="0"/>
    <n v="-44.13"/>
    <n v="0"/>
    <n v="0"/>
    <n v="1092461.29"/>
    <n v="0.14285500000000001"/>
    <n v="1"/>
    <n v="0.14285500000000001"/>
    <s v="CohortTrend"/>
    <m/>
    <m/>
    <m/>
    <m/>
    <m/>
    <m/>
    <m/>
    <m/>
    <n v="156063.32999999999"/>
    <n v="152050.04999999999"/>
    <n v="4013.28"/>
    <b v="0"/>
    <n v="0"/>
    <n v="0.78500000000000003"/>
    <n v="0.24"/>
    <n v="0"/>
    <n v="0"/>
    <n v="4013.28"/>
    <n v="-4057.41"/>
    <n v="0"/>
    <n v="-4057.41"/>
    <n v="936397.96"/>
    <b v="0"/>
    <n v="0"/>
    <n v="0"/>
    <n v="0"/>
    <n v="0"/>
    <n v="0"/>
  </r>
  <r>
    <x v="1"/>
    <x v="3"/>
    <s v="202408"/>
    <n v="15"/>
    <n v="1278528.04"/>
    <n v="-4.7569943519588993E-2"/>
    <s v="CohortAvg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0819.51"/>
    <n v="0"/>
    <n v="21837.040000000001"/>
    <n v="0"/>
    <n v="-53.68"/>
    <n v="0"/>
    <n v="0"/>
    <n v="1239491.8899999999"/>
    <n v="0.14107"/>
    <n v="1"/>
    <n v="0.14107"/>
    <s v="CohortTrend"/>
    <m/>
    <m/>
    <m/>
    <m/>
    <m/>
    <m/>
    <m/>
    <m/>
    <n v="174854.6"/>
    <n v="167007.96"/>
    <n v="7846.64"/>
    <b v="0"/>
    <n v="0"/>
    <n v="0.78500000000000003"/>
    <n v="0.24"/>
    <n v="0"/>
    <n v="0"/>
    <n v="7846.64"/>
    <n v="-7900.32"/>
    <n v="0"/>
    <n v="-7900.32"/>
    <n v="1064637.29"/>
    <b v="0"/>
    <n v="0"/>
    <n v="0"/>
    <n v="0"/>
    <n v="0"/>
    <n v="0"/>
  </r>
  <r>
    <x v="1"/>
    <x v="3"/>
    <s v="202409"/>
    <n v="14"/>
    <n v="1159461.07"/>
    <n v="-5.6899922988527002E-2"/>
    <s v="CohortAvg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65973.25"/>
    <n v="0"/>
    <n v="19337.41"/>
    <n v="0"/>
    <n v="-51.77"/>
    <n v="0"/>
    <n v="0"/>
    <n v="1112773.46"/>
    <n v="0.12404900000000001"/>
    <n v="1"/>
    <n v="0.12404900000000001"/>
    <s v="CohortTrend"/>
    <m/>
    <m/>
    <m/>
    <m/>
    <m/>
    <m/>
    <m/>
    <m/>
    <n v="138038.71"/>
    <n v="132815.54"/>
    <n v="5223.18"/>
    <b v="0"/>
    <n v="0"/>
    <n v="0.78500000000000003"/>
    <n v="0.24"/>
    <n v="0"/>
    <n v="0"/>
    <n v="5223.18"/>
    <n v="-5274.95"/>
    <n v="0"/>
    <n v="-5274.95"/>
    <n v="974734.75"/>
    <b v="0"/>
    <n v="0"/>
    <n v="0"/>
    <n v="0"/>
    <n v="0"/>
    <n v="0"/>
  </r>
  <r>
    <x v="1"/>
    <x v="3"/>
    <s v="202410"/>
    <n v="13"/>
    <n v="1107566.3600000001"/>
    <n v="-5.113572575025669E-2"/>
    <s v="CohortAvg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636.21"/>
    <n v="0"/>
    <n v="18885.62"/>
    <n v="0"/>
    <n v="-39.07"/>
    <n v="0"/>
    <n v="0"/>
    <n v="1069776.7"/>
    <n v="0.12695600000000001"/>
    <n v="1"/>
    <n v="0.12695600000000001"/>
    <s v="CohortTrend"/>
    <m/>
    <m/>
    <m/>
    <m/>
    <m/>
    <m/>
    <m/>
    <m/>
    <n v="135814.31"/>
    <n v="128265.34"/>
    <n v="7548.97"/>
    <b v="0"/>
    <n v="0"/>
    <n v="0.78500000000000003"/>
    <n v="0.24"/>
    <n v="0"/>
    <n v="0"/>
    <n v="7548.97"/>
    <n v="-7588.04"/>
    <n v="0"/>
    <n v="-7588.04"/>
    <n v="933962.4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"/>
    <n v="0.100485"/>
    <s v="CohortTrend"/>
    <m/>
    <m/>
    <m/>
    <m/>
    <m/>
    <m/>
    <m/>
    <m/>
    <n v="120331.62"/>
    <n v="114121.17"/>
    <n v="6210.45"/>
    <b v="0"/>
    <n v="0"/>
    <n v="0.78500000000000003"/>
    <n v="0.24"/>
    <n v="0"/>
    <n v="0"/>
    <n v="6210.45"/>
    <n v="-6230.58"/>
    <n v="0"/>
    <n v="-6230.58"/>
    <n v="1077177.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"/>
    <n v="0.101498"/>
    <s v="CohortTrend"/>
    <m/>
    <m/>
    <m/>
    <m/>
    <m/>
    <m/>
    <m/>
    <m/>
    <n v="130162.3"/>
    <n v="120976.64"/>
    <n v="9185.67"/>
    <b v="0"/>
    <n v="0"/>
    <n v="0.78500000000000003"/>
    <n v="0.24"/>
    <n v="0"/>
    <n v="0"/>
    <n v="9185.67"/>
    <n v="-9237.23"/>
    <n v="0"/>
    <n v="-9237.23"/>
    <n v="1152249.73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"/>
    <n v="9.4077999999999995E-2"/>
    <s v="CohortTrend"/>
    <m/>
    <m/>
    <m/>
    <m/>
    <m/>
    <m/>
    <m/>
    <m/>
    <n v="191272.8"/>
    <n v="173448.55"/>
    <n v="17824.25"/>
    <b v="0"/>
    <n v="0"/>
    <n v="0.78500000000000003"/>
    <n v="0.24"/>
    <n v="0"/>
    <n v="0"/>
    <n v="17824.25"/>
    <n v="-17932.61"/>
    <n v="0"/>
    <n v="-17932.61"/>
    <n v="1841863.58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"/>
    <n v="8.3184999999999995E-2"/>
    <s v="CohortTrend"/>
    <m/>
    <m/>
    <m/>
    <m/>
    <m/>
    <m/>
    <m/>
    <m/>
    <n v="184977.67"/>
    <n v="167624.94"/>
    <n v="17352.740000000002"/>
    <b v="0"/>
    <n v="0"/>
    <n v="0.78500000000000003"/>
    <n v="0.24"/>
    <n v="0"/>
    <n v="0"/>
    <n v="17352.740000000002"/>
    <n v="-17664.009999999998"/>
    <n v="0"/>
    <n v="-17664.009999999998"/>
    <n v="2038722.5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"/>
    <n v="6.0232000000000001E-2"/>
    <s v="CohortTrend"/>
    <m/>
    <m/>
    <m/>
    <m/>
    <m/>
    <m/>
    <m/>
    <m/>
    <n v="149867.4"/>
    <n v="131539.35"/>
    <n v="18328.060000000001"/>
    <b v="0"/>
    <n v="0"/>
    <n v="0.78500000000000003"/>
    <n v="0.24"/>
    <n v="0"/>
    <n v="0"/>
    <n v="18328.060000000001"/>
    <n v="-18347.72"/>
    <n v="0"/>
    <n v="-18347.72"/>
    <n v="2338281.63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"/>
    <n v="6.0707999999999998E-2"/>
    <s v="CohortTrend"/>
    <m/>
    <m/>
    <m/>
    <m/>
    <m/>
    <m/>
    <m/>
    <m/>
    <n v="135110.99"/>
    <n v="115963.47"/>
    <n v="19147.509999999998"/>
    <b v="0"/>
    <n v="0"/>
    <n v="0.78500000000000003"/>
    <n v="0.24"/>
    <n v="0"/>
    <n v="0"/>
    <n v="19147.509999999998"/>
    <n v="-19150.509999999998"/>
    <n v="0"/>
    <n v="-19150.509999999998"/>
    <n v="2090466.7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"/>
    <n v="3.0446000000000001E-2"/>
    <s v="CohortTrend"/>
    <m/>
    <m/>
    <m/>
    <m/>
    <m/>
    <m/>
    <m/>
    <m/>
    <n v="69004.73"/>
    <n v="59919.65"/>
    <n v="9085.08"/>
    <b v="0"/>
    <n v="0"/>
    <n v="0.78500000000000003"/>
    <n v="0.24"/>
    <n v="0"/>
    <n v="0"/>
    <n v="9085.08"/>
    <n v="-9085.08"/>
    <n v="0"/>
    <n v="-9085.08"/>
    <n v="2197493.7599999998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"/>
    <n v="3.0138000000000002E-2"/>
    <s v="CohortTrend"/>
    <m/>
    <m/>
    <m/>
    <m/>
    <m/>
    <m/>
    <m/>
    <m/>
    <n v="78084.03"/>
    <n v="65637.52"/>
    <n v="12446.51"/>
    <b v="0"/>
    <n v="0"/>
    <n v="0.78500000000000003"/>
    <n v="0.24"/>
    <n v="0"/>
    <n v="0"/>
    <n v="12446.51"/>
    <n v="-12451.18"/>
    <n v="0"/>
    <n v="-12451.18"/>
    <n v="2512822.02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"/>
    <n v="2.2339999999999999E-2"/>
    <s v="CohortTrend"/>
    <m/>
    <m/>
    <m/>
    <m/>
    <m/>
    <m/>
    <m/>
    <m/>
    <n v="66019.88"/>
    <n v="46530.54"/>
    <n v="19489.34"/>
    <b v="0"/>
    <n v="0"/>
    <n v="0.78500000000000003"/>
    <n v="0.24"/>
    <n v="0"/>
    <n v="0"/>
    <n v="19489.34"/>
    <n v="-19490.55"/>
    <n v="0"/>
    <n v="-19490.55"/>
    <n v="2889205.9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"/>
    <n v="1.41E-2"/>
    <s v="CohortTrend"/>
    <m/>
    <m/>
    <m/>
    <m/>
    <m/>
    <m/>
    <m/>
    <m/>
    <n v="43871.96"/>
    <n v="24049.94"/>
    <n v="19822.02"/>
    <b v="0"/>
    <n v="0"/>
    <n v="0.78500000000000003"/>
    <n v="0.24"/>
    <n v="0"/>
    <n v="0"/>
    <n v="19822.02"/>
    <n v="-19822.02"/>
    <n v="0"/>
    <n v="-19822.02"/>
    <n v="3067577.33"/>
    <b v="0"/>
    <n v="0"/>
    <n v="0"/>
    <n v="0"/>
    <n v="0"/>
    <n v="0"/>
  </r>
  <r>
    <x v="1"/>
    <x v="3"/>
    <s v="202509"/>
    <n v="2"/>
    <n v="3256422.87"/>
    <n v="-3.8688898346982067E-2"/>
    <s v="DonorCohort:202405"/>
    <n v="0"/>
    <s v="NoMatch_ERROR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5987.41"/>
    <n v="0"/>
    <n v="68527.710000000006"/>
    <n v="0"/>
    <n v="-12.89"/>
    <n v="0"/>
    <n v="0"/>
    <n v="3198950.28"/>
    <n v="7.5160000000000001E-3"/>
    <n v="1"/>
    <n v="7.5160000000000001E-3"/>
    <s v="CohortTrend_FallbackSegMedian"/>
    <m/>
    <m/>
    <m/>
    <m/>
    <m/>
    <m/>
    <m/>
    <m/>
    <n v="24044"/>
    <n v="7772.25"/>
    <n v="16271.74"/>
    <b v="0"/>
    <n v="0"/>
    <n v="0.78500000000000003"/>
    <n v="0.24"/>
    <n v="0"/>
    <n v="0"/>
    <n v="16271.74"/>
    <n v="-16284.64"/>
    <n v="0"/>
    <n v="-16284.64"/>
    <n v="3174906.28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746.91"/>
    <n v="-1.6213957865615091E-2"/>
    <s v="CohortAvg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76.97"/>
    <n v="-49.3"/>
    <n v="47.96"/>
    <n v="0"/>
    <n v="0"/>
    <n v="0"/>
    <n v="0"/>
    <n v="4668.60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8.6000000000004"/>
    <b v="0"/>
    <n v="0"/>
    <n v="0"/>
    <n v="0"/>
    <n v="0"/>
    <n v="0"/>
  </r>
  <r>
    <x v="1"/>
    <x v="4"/>
    <s v="202407"/>
    <n v="16"/>
    <n v="2929.6"/>
    <n v="-4.9493650848064528E-2"/>
    <s v="CohortAvg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45"/>
    <n v="-30.53"/>
    <n v="29.37"/>
    <n v="0"/>
    <n v="0"/>
    <n v="0"/>
    <n v="0"/>
    <n v="2783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3.44"/>
    <b v="0"/>
    <n v="0"/>
    <n v="0"/>
    <n v="0"/>
    <n v="0"/>
    <n v="0"/>
  </r>
  <r>
    <x v="1"/>
    <x v="4"/>
    <s v="202409"/>
    <n v="14"/>
    <n v="9753.9599999999991"/>
    <n v="-4.0619733407087848E-2"/>
    <s v="CohortAvg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396.2"/>
    <n v="-101.37"/>
    <n v="98.08"/>
    <n v="0"/>
    <n v="0"/>
    <n v="0"/>
    <n v="0"/>
    <n v="9354.45999999999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4.4599999999991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75282.02"/>
    <n v="7.0945198055304892E-3"/>
    <s v="CohortAvg"/>
    <n v="1.7795994687191221E-3"/>
    <s v="CohortAvg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2662.45"/>
    <n v="667.85"/>
    <n v="0"/>
    <n v="0"/>
    <n v="-444.69"/>
    <n v="0"/>
    <n v="0"/>
    <n v="371507.04"/>
    <n v="0.99607500000000004"/>
    <n v="1"/>
    <n v="0.99607500000000004"/>
    <s v="CohortAvg"/>
    <m/>
    <m/>
    <m/>
    <m/>
    <m/>
    <m/>
    <m/>
    <m/>
    <n v="370048.81"/>
    <n v="373697.42"/>
    <n v="-3648.61"/>
    <b v="1"/>
    <n v="0"/>
    <n v="0.78500000000000003"/>
    <n v="0.24"/>
    <n v="0"/>
    <n v="0"/>
    <n v="-3648.61"/>
    <n v="3203.92"/>
    <n v="0"/>
    <n v="3203.92"/>
    <n v="1458.23"/>
    <b v="0"/>
    <n v="0"/>
    <n v="0"/>
    <n v="0"/>
    <n v="0"/>
    <n v="0"/>
  </r>
  <r>
    <x v="2"/>
    <x v="0"/>
    <s v="202001"/>
    <n v="71"/>
    <n v="92132.23"/>
    <n v="3.4699842475900057E-2"/>
    <s v="CohortAvg"/>
    <n v="1.5889812152451071E-3"/>
    <s v="CohortAvg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196.97"/>
    <n v="146.4"/>
    <n v="0"/>
    <n v="0"/>
    <n v="-98.66"/>
    <n v="0"/>
    <n v="0"/>
    <n v="88690.19"/>
    <n v="0.99729299999999999"/>
    <n v="1"/>
    <n v="0.99729299999999999"/>
    <s v="CohortAvg"/>
    <m/>
    <m/>
    <m/>
    <m/>
    <m/>
    <m/>
    <m/>
    <m/>
    <n v="88450.11"/>
    <n v="91839.91"/>
    <n v="-3389.81"/>
    <b v="1"/>
    <n v="0"/>
    <n v="0.78500000000000003"/>
    <n v="0.24"/>
    <n v="0"/>
    <n v="0"/>
    <n v="-3389.81"/>
    <n v="3291.14"/>
    <n v="0"/>
    <n v="3291.14"/>
    <n v="240.09"/>
    <b v="0"/>
    <n v="0"/>
    <n v="0"/>
    <n v="0"/>
    <n v="0"/>
    <n v="0"/>
  </r>
  <r>
    <x v="2"/>
    <x v="0"/>
    <s v="202101"/>
    <n v="59"/>
    <n v="809451.74"/>
    <n v="3.0000332592464282E-3"/>
    <s v="CohortAvg"/>
    <n v="-1.147833930228259E-3"/>
    <s v="CohortAvg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2428.38"/>
    <n v="-929.12"/>
    <n v="0"/>
    <n v="0"/>
    <n v="-676.26"/>
    <n v="0"/>
    <n v="0"/>
    <n v="805417.98"/>
    <n v="1.0019039999999999"/>
    <n v="1"/>
    <n v="1.0019039999999999"/>
    <s v="CohortAvg"/>
    <m/>
    <m/>
    <m/>
    <m/>
    <m/>
    <m/>
    <m/>
    <m/>
    <n v="806951.6"/>
    <n v="813120.72"/>
    <n v="-6169.12"/>
    <b v="1"/>
    <n v="0"/>
    <n v="0.78500000000000003"/>
    <n v="0.24"/>
    <n v="0"/>
    <n v="0"/>
    <n v="-6169.12"/>
    <n v="5492.87"/>
    <n v="0"/>
    <n v="5492.87"/>
    <n v="-1533.61"/>
    <b v="0"/>
    <n v="0"/>
    <n v="0"/>
    <n v="0"/>
    <n v="0"/>
    <n v="0"/>
  </r>
  <r>
    <x v="2"/>
    <x v="0"/>
    <s v="202201"/>
    <n v="39"/>
    <n v="1015427.46"/>
    <n v="-0.113947269712764"/>
    <s v="CohortAvg"/>
    <n v="-1.0015672099664389E-2"/>
    <s v="CohortAvg"/>
    <n v="6.216377896016511E-2"/>
    <s v="CohortAvg"/>
    <n v="6.6450361489897428E-2"/>
    <s v="SegMedian"/>
    <n v="1.6634088934817371E-3"/>
    <s v="CohortAvg"/>
    <n v="0"/>
    <s v="NoMatch_ERROR"/>
    <n v="0"/>
    <s v="NoMatch_ERROR"/>
    <n v="0"/>
    <s v="NoMatch_ERROR"/>
    <n v="0"/>
    <n v="-115705.19"/>
    <n v="-10170.19"/>
    <n v="5260.23"/>
    <n v="-67475.520000000004"/>
    <n v="-1689.07"/>
    <n v="0"/>
    <n v="0"/>
    <n v="825647.73"/>
    <n v="0.99683900000000003"/>
    <n v="1"/>
    <n v="0.99683900000000003"/>
    <s v="DonorCohort:202101"/>
    <m/>
    <m/>
    <m/>
    <m/>
    <m/>
    <m/>
    <m/>
    <m/>
    <n v="823037.89"/>
    <n v="1016820.34"/>
    <n v="-193782.45"/>
    <b v="1"/>
    <n v="-67475.520000000004"/>
    <n v="0.78500000000000003"/>
    <n v="0.24"/>
    <n v="52968.28"/>
    <n v="16194.13"/>
    <n v="-140814.16"/>
    <n v="139125.09"/>
    <n v="1686.89"/>
    <n v="140811.98000000001"/>
    <n v="2609.84"/>
    <b v="0"/>
    <n v="0"/>
    <n v="0"/>
    <n v="0"/>
    <n v="0"/>
    <n v="0"/>
  </r>
  <r>
    <x v="2"/>
    <x v="0"/>
    <s v="202301"/>
    <n v="30"/>
    <n v="6103571.79"/>
    <n v="-7.1323594316354447E-2"/>
    <s v="CohortAvg"/>
    <n v="-1.768720887257539E-2"/>
    <s v="CohortAvg"/>
    <n v="0.17317890064691341"/>
    <s v="CohortTrend"/>
    <n v="7.1064532757737442E-2"/>
    <s v="SegMedian"/>
    <n v="2.6982858636312158E-4"/>
    <s v="CohortAvg"/>
    <n v="0"/>
    <s v="NoMatch_ERROR"/>
    <n v="0"/>
    <s v="NoMatch_ERROR"/>
    <n v="0"/>
    <s v="NoMatch_ERROR"/>
    <n v="0"/>
    <n v="-435328.68"/>
    <n v="-107955.15"/>
    <n v="88084.15"/>
    <n v="-433747.48"/>
    <n v="-1646.92"/>
    <n v="0"/>
    <n v="0"/>
    <n v="5212977.72"/>
    <n v="0.53278999999999999"/>
    <n v="1"/>
    <n v="0.53278999999999999"/>
    <s v="DonorCohort:202101"/>
    <m/>
    <m/>
    <m/>
    <m/>
    <m/>
    <m/>
    <m/>
    <m/>
    <n v="2777420.6"/>
    <n v="3129500.32"/>
    <n v="-352079.71"/>
    <b v="1"/>
    <n v="-433747.48"/>
    <n v="0.78500000000000003"/>
    <n v="0.24"/>
    <n v="340491.77"/>
    <n v="104099.39"/>
    <n v="-11587.94"/>
    <n v="9941.0300000000007"/>
    <n v="10843.69"/>
    <n v="20784.71"/>
    <n v="2435557.12"/>
    <b v="0"/>
    <n v="0"/>
    <n v="0"/>
    <n v="0"/>
    <n v="0"/>
    <n v="0"/>
  </r>
  <r>
    <x v="2"/>
    <x v="0"/>
    <s v="202404"/>
    <n v="20"/>
    <n v="1237202.06"/>
    <n v="-6.9012139844913153E-2"/>
    <s v="CohortAvg"/>
    <n v="-2.4284702677766948E-2"/>
    <s v="CohortAvg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85381.96"/>
    <n v="-30045.08"/>
    <n v="23406.33"/>
    <n v="-61705.21"/>
    <n v="-261.07"/>
    <n v="0"/>
    <n v="0"/>
    <n v="1083215.06"/>
    <n v="0.315189"/>
    <n v="1"/>
    <n v="0.315189"/>
    <s v="DonorCohort:202201"/>
    <m/>
    <m/>
    <m/>
    <m/>
    <m/>
    <m/>
    <m/>
    <m/>
    <n v="341417.52"/>
    <n v="370511.97"/>
    <n v="-29094.45"/>
    <b v="1"/>
    <n v="-61705.21"/>
    <n v="0.78500000000000003"/>
    <n v="0.24"/>
    <n v="48438.59"/>
    <n v="14809.25"/>
    <n v="19344.14"/>
    <n v="-19605.21"/>
    <n v="1542.63"/>
    <n v="-18062.580000000002"/>
    <n v="741797.55"/>
    <b v="0"/>
    <n v="0"/>
    <n v="0"/>
    <n v="0"/>
    <n v="0"/>
    <n v="0"/>
  </r>
  <r>
    <x v="2"/>
    <x v="0"/>
    <s v="202405"/>
    <n v="19"/>
    <n v="1531501.9"/>
    <n v="-5.860876833110195E-2"/>
    <s v="CohortAvg"/>
    <n v="-2.4355595842022119E-2"/>
    <s v="CohortAvg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89759.44"/>
    <n v="-37300.639999999999"/>
    <n v="29197.77"/>
    <n v="-87745.68"/>
    <n v="-287.57"/>
    <n v="0"/>
    <n v="0"/>
    <n v="1345606.33"/>
    <n v="0.29947600000000002"/>
    <n v="1"/>
    <n v="0.29947600000000002"/>
    <s v="DonorCohort:202201"/>
    <m/>
    <m/>
    <m/>
    <m/>
    <m/>
    <m/>
    <m/>
    <m/>
    <n v="402976.42"/>
    <n v="448287.21"/>
    <n v="-45310.79"/>
    <b v="1"/>
    <n v="-87745.68"/>
    <n v="0.78500000000000003"/>
    <n v="0.24"/>
    <n v="68880.36"/>
    <n v="21058.959999999999"/>
    <n v="23569.57"/>
    <n v="-23857.14"/>
    <n v="2193.64"/>
    <n v="-21663.5"/>
    <n v="942629.92"/>
    <b v="0"/>
    <n v="0"/>
    <n v="0"/>
    <n v="0"/>
    <n v="0"/>
    <n v="0"/>
  </r>
  <r>
    <x v="2"/>
    <x v="0"/>
    <s v="202406"/>
    <n v="18"/>
    <n v="2052969.76"/>
    <n v="-5.5801132329364053E-2"/>
    <s v="CohortAvg"/>
    <n v="-2.5685618227873991E-2"/>
    <s v="CohortAvg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14558.04"/>
    <n v="-52731.8"/>
    <n v="42544.24"/>
    <n v="-84264.42"/>
    <n v="-292.3"/>
    <n v="0"/>
    <n v="0"/>
    <n v="1843667.44"/>
    <n v="0.292711"/>
    <n v="1"/>
    <n v="0.292711"/>
    <s v="DonorCohort:202201"/>
    <m/>
    <m/>
    <m/>
    <m/>
    <m/>
    <m/>
    <m/>
    <m/>
    <n v="539661.44999999995"/>
    <n v="651477.31000000006"/>
    <n v="-111815.86"/>
    <b v="1"/>
    <n v="-84264.42"/>
    <n v="0.78500000000000003"/>
    <n v="0.24"/>
    <n v="66147.570000000007"/>
    <n v="20223.46"/>
    <n v="-45668.29"/>
    <n v="45375.99"/>
    <n v="2106.61"/>
    <n v="47482.6"/>
    <n v="1304005.99"/>
    <b v="0"/>
    <n v="0"/>
    <n v="0"/>
    <n v="0"/>
    <n v="0"/>
    <n v="0"/>
  </r>
  <r>
    <x v="2"/>
    <x v="0"/>
    <s v="202407"/>
    <n v="17"/>
    <n v="2198641.79"/>
    <n v="-5.6087400121510048E-2"/>
    <s v="CohortAvg"/>
    <n v="-2.6711802440207891E-2"/>
    <s v="CohortAvg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23316.1"/>
    <n v="-58729.69"/>
    <n v="47250.3"/>
    <n v="-99302.33"/>
    <n v="-421.82"/>
    <n v="0"/>
    <n v="0"/>
    <n v="1964122.16"/>
    <n v="0.317334"/>
    <n v="1"/>
    <n v="0.317334"/>
    <s v="DonorCohort:202201"/>
    <m/>
    <m/>
    <m/>
    <m/>
    <m/>
    <m/>
    <m/>
    <m/>
    <n v="623282.93999999994"/>
    <n v="699266.37"/>
    <n v="-75983.429999999993"/>
    <b v="1"/>
    <n v="-99302.33"/>
    <n v="0.78500000000000003"/>
    <n v="0.24"/>
    <n v="77952.33"/>
    <n v="23832.560000000001"/>
    <n v="1968.9"/>
    <n v="-2390.71"/>
    <n v="2482.56"/>
    <n v="91.85"/>
    <n v="1340839.22"/>
    <b v="0"/>
    <n v="0"/>
    <n v="0"/>
    <n v="0"/>
    <n v="0"/>
    <n v="0"/>
  </r>
  <r>
    <x v="2"/>
    <x v="0"/>
    <s v="202408"/>
    <n v="16"/>
    <n v="2277438.4"/>
    <n v="-6.4969931060448113E-2"/>
    <s v="CohortAvg"/>
    <n v="-2.6406933997138369E-2"/>
    <s v="CohortAvg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47965.01999999999"/>
    <n v="-60140.17"/>
    <n v="46143.42"/>
    <n v="-104510.61"/>
    <n v="-324.45999999999998"/>
    <n v="0"/>
    <n v="0"/>
    <n v="2010641.56"/>
    <n v="0.31804500000000002"/>
    <n v="1"/>
    <n v="0.31804500000000002"/>
    <s v="DonorCohort:202201"/>
    <m/>
    <m/>
    <m/>
    <m/>
    <m/>
    <m/>
    <m/>
    <m/>
    <n v="639473.89"/>
    <n v="713517.82"/>
    <n v="-74043.92"/>
    <b v="1"/>
    <n v="-104510.61"/>
    <n v="0.78500000000000003"/>
    <n v="0.24"/>
    <n v="82040.83"/>
    <n v="25082.55"/>
    <n v="7996.91"/>
    <n v="-8321.3700000000008"/>
    <n v="2612.77"/>
    <n v="-5708.61"/>
    <n v="1371167.66"/>
    <b v="0"/>
    <n v="0"/>
    <n v="0"/>
    <n v="0"/>
    <n v="0"/>
    <n v="0"/>
  </r>
  <r>
    <x v="2"/>
    <x v="0"/>
    <s v="202409"/>
    <n v="15"/>
    <n v="2222213.27"/>
    <n v="-6.7605948901869106E-2"/>
    <s v="CohortAvg"/>
    <n v="-2.832347311320299E-2"/>
    <s v="CohortAvg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50234.84"/>
    <n v="-62940.800000000003"/>
    <n v="47584.52"/>
    <n v="-89111.48"/>
    <n v="-593.03"/>
    <n v="0"/>
    <n v="0"/>
    <n v="1966917.64"/>
    <n v="0.31329800000000002"/>
    <n v="1"/>
    <n v="0.31329800000000002"/>
    <s v="DonorCohort:202201"/>
    <m/>
    <m/>
    <m/>
    <m/>
    <m/>
    <m/>
    <m/>
    <m/>
    <n v="616232.16"/>
    <n v="692376.67"/>
    <n v="-76144.509999999995"/>
    <b v="1"/>
    <n v="-89111.48"/>
    <n v="0.78500000000000003"/>
    <n v="0.24"/>
    <n v="69952.52"/>
    <n v="21386.76"/>
    <n v="-6192"/>
    <n v="5598.97"/>
    <n v="2227.79"/>
    <n v="7826.75"/>
    <n v="1350685.48"/>
    <b v="0"/>
    <n v="0"/>
    <n v="0"/>
    <n v="0"/>
    <n v="0"/>
    <n v="0"/>
  </r>
  <r>
    <x v="2"/>
    <x v="0"/>
    <s v="202410"/>
    <n v="14"/>
    <n v="2912105.97"/>
    <n v="-6.4672191703006102E-2"/>
    <s v="CohortAvg"/>
    <n v="-2.8710100390790881E-2"/>
    <s v="CohortAvg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188332.28"/>
    <n v="-83606.850000000006"/>
    <n v="64482.97"/>
    <n v="-96353.68"/>
    <n v="-320.02999999999997"/>
    <n v="0"/>
    <n v="0"/>
    <n v="2607976.09"/>
    <n v="0.31157099999999999"/>
    <n v="1"/>
    <n v="0.31157099999999999"/>
    <s v="DonorCohort:202201"/>
    <m/>
    <m/>
    <m/>
    <m/>
    <m/>
    <m/>
    <m/>
    <m/>
    <n v="812569.09"/>
    <n v="943103.96"/>
    <n v="-130534.87"/>
    <b v="1"/>
    <n v="-96353.68"/>
    <n v="0.78500000000000003"/>
    <n v="0.24"/>
    <n v="75637.64"/>
    <n v="23124.880000000001"/>
    <n v="-54897.23"/>
    <n v="54577.2"/>
    <n v="2408.84"/>
    <n v="56986.04"/>
    <n v="1795407"/>
    <b v="0"/>
    <n v="0"/>
    <n v="0"/>
    <n v="0"/>
    <n v="0"/>
    <n v="0"/>
  </r>
  <r>
    <x v="2"/>
    <x v="0"/>
    <s v="202411"/>
    <n v="13"/>
    <n v="3129185.52"/>
    <n v="-6.8135584461510385E-2"/>
    <s v="CohortAvg"/>
    <n v="-2.8276053622152349E-2"/>
    <s v="CohortAvg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13208.88"/>
    <n v="-88481.02"/>
    <n v="73828.639999999999"/>
    <n v="-104855.26"/>
    <n v="-358.14"/>
    <n v="0"/>
    <n v="0"/>
    <n v="2796110.86"/>
    <n v="0.35402600000000001"/>
    <n v="1"/>
    <n v="0.35402600000000001"/>
    <s v="DonorCohort:202001"/>
    <m/>
    <m/>
    <m/>
    <m/>
    <m/>
    <m/>
    <m/>
    <m/>
    <n v="989896.44"/>
    <n v="941389.03"/>
    <n v="48507.41"/>
    <b v="1"/>
    <n v="-104855.26"/>
    <n v="0.78500000000000003"/>
    <n v="0.24"/>
    <n v="82311.38"/>
    <n v="25165.26"/>
    <n v="130818.79"/>
    <n v="-131176.93"/>
    <n v="2621.38"/>
    <n v="-128555.55"/>
    <n v="1806214.42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300842"/>
    <n v="1"/>
    <n v="0.300842"/>
    <s v="DonorCohort:202001"/>
    <m/>
    <m/>
    <m/>
    <m/>
    <m/>
    <m/>
    <m/>
    <m/>
    <n v="931736.6"/>
    <n v="869413.63"/>
    <n v="62322.98"/>
    <b v="1"/>
    <n v="-34284.25"/>
    <n v="0.78500000000000003"/>
    <n v="0.24"/>
    <n v="26913.14"/>
    <n v="8228.2199999999993"/>
    <n v="89236.11"/>
    <n v="-89507.39"/>
    <n v="857.11"/>
    <n v="-88650.28"/>
    <n v="2165364.17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5696999999999998"/>
    <n v="1"/>
    <n v="0.25696999999999998"/>
    <s v="DonorCohort:202001"/>
    <m/>
    <m/>
    <m/>
    <m/>
    <m/>
    <m/>
    <m/>
    <m/>
    <n v="889736.28"/>
    <n v="830747.3"/>
    <n v="58988.98"/>
    <b v="1"/>
    <n v="-38067.93"/>
    <n v="0.78500000000000003"/>
    <n v="0.24"/>
    <n v="29883.32"/>
    <n v="9136.2999999999993"/>
    <n v="88872.3"/>
    <n v="-89300.78"/>
    <n v="951.7"/>
    <n v="-88349.08"/>
    <n v="2572677.6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21136"/>
    <n v="1"/>
    <n v="0.221136"/>
    <s v="DonorCohort:202001"/>
    <m/>
    <m/>
    <m/>
    <m/>
    <m/>
    <m/>
    <m/>
    <m/>
    <n v="1054171.8899999999"/>
    <n v="847109.26"/>
    <n v="207062.63"/>
    <b v="1"/>
    <n v="-52866.559999999998"/>
    <n v="0.78500000000000003"/>
    <n v="0.24"/>
    <n v="41500.25"/>
    <n v="12687.97"/>
    <n v="248562.88"/>
    <n v="-249098.99"/>
    <n v="1321.66"/>
    <n v="-247777.33"/>
    <n v="3712894.45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16237099999999999"/>
    <n v="1"/>
    <n v="0.16237099999999999"/>
    <s v="DonorCohort:202001"/>
    <m/>
    <m/>
    <m/>
    <m/>
    <m/>
    <m/>
    <m/>
    <m/>
    <n v="1010480.48"/>
    <n v="807208.97"/>
    <n v="203271.51"/>
    <b v="1"/>
    <n v="0"/>
    <n v="0.78500000000000003"/>
    <n v="0.24"/>
    <n v="0"/>
    <n v="0"/>
    <n v="203271.51"/>
    <n v="-203341.31"/>
    <n v="0"/>
    <n v="-203341.31"/>
    <n v="5212794.79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20888"/>
    <n v="1"/>
    <n v="0.120888"/>
    <s v="DonorCohort:202001"/>
    <m/>
    <m/>
    <m/>
    <m/>
    <m/>
    <m/>
    <m/>
    <m/>
    <n v="928795.14"/>
    <n v="680929.33"/>
    <n v="247865.82"/>
    <b v="1"/>
    <n v="0"/>
    <n v="0.78500000000000003"/>
    <n v="0.24"/>
    <n v="0"/>
    <n v="0"/>
    <n v="247865.82"/>
    <n v="-247886.9"/>
    <n v="0"/>
    <n v="-247886.9"/>
    <n v="6754296.29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8.3276000000000003E-2"/>
    <n v="1"/>
    <n v="8.3276000000000003E-2"/>
    <s v="DonorCohort:202001"/>
    <m/>
    <m/>
    <m/>
    <m/>
    <m/>
    <m/>
    <m/>
    <m/>
    <n v="689511.78"/>
    <n v="553529.9"/>
    <n v="135981.88"/>
    <b v="1"/>
    <n v="0"/>
    <n v="0.78500000000000003"/>
    <n v="0.24"/>
    <n v="0"/>
    <n v="0"/>
    <n v="135981.88"/>
    <n v="-135996.35999999999"/>
    <n v="0"/>
    <n v="-135996.35999999999"/>
    <n v="7590366.8399999999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6.3024999999999998E-2"/>
    <n v="1"/>
    <n v="6.3024999999999998E-2"/>
    <s v="DonorCohort:202001"/>
    <m/>
    <m/>
    <m/>
    <m/>
    <m/>
    <m/>
    <m/>
    <m/>
    <n v="578358.85"/>
    <n v="481557.27"/>
    <n v="96801.57"/>
    <b v="1"/>
    <n v="0"/>
    <n v="0.78500000000000003"/>
    <n v="0.24"/>
    <n v="0"/>
    <n v="0"/>
    <n v="96801.57"/>
    <n v="-96811.27"/>
    <n v="0"/>
    <n v="-96811.27"/>
    <n v="8598332.8300000001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4.9223999999999997E-2"/>
    <n v="1"/>
    <n v="4.9223999999999997E-2"/>
    <s v="DonorCohort:202001"/>
    <m/>
    <m/>
    <m/>
    <m/>
    <m/>
    <m/>
    <m/>
    <m/>
    <n v="561945.79"/>
    <n v="445812.25"/>
    <n v="116133.54"/>
    <b v="1"/>
    <n v="0"/>
    <n v="0.78500000000000003"/>
    <n v="0.24"/>
    <n v="0"/>
    <n v="0"/>
    <n v="116133.54"/>
    <n v="-116271.21"/>
    <n v="0"/>
    <n v="-116271.21"/>
    <n v="10854073.66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3.6734999999999997E-2"/>
    <n v="1"/>
    <n v="3.6734999999999997E-2"/>
    <s v="DonorCohort:202001"/>
    <m/>
    <m/>
    <m/>
    <m/>
    <m/>
    <m/>
    <m/>
    <m/>
    <n v="331078.59000000003"/>
    <n v="204786.57"/>
    <n v="126292.02"/>
    <b v="1"/>
    <n v="0"/>
    <n v="0.78500000000000003"/>
    <n v="0.24"/>
    <n v="0"/>
    <n v="0"/>
    <n v="126292.02"/>
    <n v="-126400.85"/>
    <n v="0"/>
    <n v="-126400.85"/>
    <n v="8681537.3599999994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2.1533E-2"/>
    <n v="1"/>
    <n v="2.1533E-2"/>
    <s v="DonorCohort:202001"/>
    <m/>
    <m/>
    <m/>
    <m/>
    <m/>
    <m/>
    <m/>
    <m/>
    <n v="213965.51"/>
    <n v="105283.76"/>
    <n v="108681.75"/>
    <b v="1"/>
    <n v="0"/>
    <n v="0.78500000000000003"/>
    <n v="0.24"/>
    <n v="0"/>
    <n v="0"/>
    <n v="108681.75"/>
    <n v="-108844.83"/>
    <n v="0"/>
    <n v="-108844.83"/>
    <n v="9722470.0800000001"/>
    <b v="0"/>
    <n v="0"/>
    <n v="0"/>
    <n v="0"/>
    <n v="0"/>
    <n v="0"/>
  </r>
  <r>
    <x v="2"/>
    <x v="1"/>
    <s v="202301"/>
    <n v="25"/>
    <n v="1094862.49"/>
    <n v="-1.6114352746601581E-2"/>
    <s v="CohortAvg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17643"/>
    <n v="-8565.34"/>
    <n v="9933.68"/>
    <n v="0"/>
    <n v="-11.1"/>
    <n v="0"/>
    <n v="0"/>
    <n v="1078576.73"/>
    <n v="0.32660899999999998"/>
    <n v="1"/>
    <n v="0.32660899999999998"/>
    <s v="CohortTrend"/>
    <m/>
    <m/>
    <m/>
    <m/>
    <m/>
    <m/>
    <m/>
    <m/>
    <n v="352273.3"/>
    <n v="342280.85"/>
    <n v="9992.4500000000007"/>
    <b v="1"/>
    <n v="0"/>
    <n v="0.78500000000000003"/>
    <n v="0.24"/>
    <n v="0"/>
    <n v="0"/>
    <n v="9992.4500000000007"/>
    <n v="-10003.549999999999"/>
    <n v="0"/>
    <n v="-10003.549999999999"/>
    <n v="726303.43"/>
    <b v="0"/>
    <n v="0"/>
    <n v="0"/>
    <n v="0"/>
    <n v="0"/>
    <n v="0"/>
  </r>
  <r>
    <x v="2"/>
    <x v="1"/>
    <s v="202404"/>
    <n v="20"/>
    <n v="288227.19"/>
    <n v="-4.6720341023793993E-2"/>
    <s v="CohortAvg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3466.07"/>
    <n v="-4313.26"/>
    <n v="3682.49"/>
    <n v="0"/>
    <n v="-6.65"/>
    <n v="0"/>
    <n v="0"/>
    <n v="274123.69"/>
    <n v="0.15709999999999999"/>
    <n v="1"/>
    <n v="0.15709999999999999"/>
    <s v="CohortTrend"/>
    <m/>
    <m/>
    <m/>
    <m/>
    <m/>
    <m/>
    <m/>
    <m/>
    <n v="43064.77"/>
    <n v="43798.54"/>
    <n v="-733.77"/>
    <b v="1"/>
    <n v="0"/>
    <n v="0.78500000000000003"/>
    <n v="0.24"/>
    <n v="0"/>
    <n v="0"/>
    <n v="-733.77"/>
    <n v="727.12"/>
    <n v="0"/>
    <n v="727.12"/>
    <n v="231058.92"/>
    <b v="0"/>
    <n v="0"/>
    <n v="0"/>
    <n v="0"/>
    <n v="0"/>
    <n v="0"/>
  </r>
  <r>
    <x v="2"/>
    <x v="1"/>
    <s v="202405"/>
    <n v="19"/>
    <n v="441848.41"/>
    <n v="-2.7788011286177621E-2"/>
    <s v="CohortAvg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2278.09"/>
    <n v="-5741.51"/>
    <n v="5429.5"/>
    <n v="0"/>
    <n v="-9.18"/>
    <n v="0"/>
    <n v="0"/>
    <n v="429249.12"/>
    <n v="0.18470500000000001"/>
    <n v="1"/>
    <n v="0.18470500000000001"/>
    <s v="CohortTrend"/>
    <m/>
    <m/>
    <m/>
    <m/>
    <m/>
    <m/>
    <m/>
    <m/>
    <n v="79284.41"/>
    <n v="75663.740000000005"/>
    <n v="3620.68"/>
    <b v="1"/>
    <n v="0"/>
    <n v="0.78500000000000003"/>
    <n v="0.24"/>
    <n v="0"/>
    <n v="0"/>
    <n v="3620.68"/>
    <n v="-3629.86"/>
    <n v="0"/>
    <n v="-3629.86"/>
    <n v="349964.71"/>
    <b v="0"/>
    <n v="0"/>
    <n v="0"/>
    <n v="0"/>
    <n v="0"/>
    <n v="0"/>
  </r>
  <r>
    <x v="2"/>
    <x v="1"/>
    <s v="202406"/>
    <n v="18"/>
    <n v="248103.7"/>
    <n v="-1.9935374112735701E-2"/>
    <s v="CohortAvg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4946.04"/>
    <n v="-3784.76"/>
    <n v="3709.12"/>
    <n v="0"/>
    <n v="0"/>
    <n v="0"/>
    <n v="0"/>
    <n v="243082.02"/>
    <n v="5.3867999999999999E-2"/>
    <n v="1"/>
    <n v="5.3867999999999999E-2"/>
    <s v="CohortTrend"/>
    <m/>
    <m/>
    <m/>
    <m/>
    <m/>
    <m/>
    <m/>
    <m/>
    <n v="13094.36"/>
    <n v="13151.45"/>
    <n v="-57.09"/>
    <b v="1"/>
    <n v="0"/>
    <n v="0.78500000000000003"/>
    <n v="0.24"/>
    <n v="0"/>
    <n v="0"/>
    <n v="-57.09"/>
    <n v="57.09"/>
    <n v="0"/>
    <n v="57.09"/>
    <n v="229987.66"/>
    <b v="0"/>
    <n v="0"/>
    <n v="0"/>
    <n v="0"/>
    <n v="0"/>
    <n v="0"/>
  </r>
  <r>
    <x v="2"/>
    <x v="1"/>
    <s v="202407"/>
    <n v="17"/>
    <n v="438306.95"/>
    <n v="-4.1007080807634558E-2"/>
    <s v="CohortAvg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7973.689999999999"/>
    <n v="-6659.07"/>
    <n v="6305.84"/>
    <n v="0"/>
    <n v="-0.26"/>
    <n v="0"/>
    <n v="0"/>
    <n v="419979.77"/>
    <n v="6.6559999999999994E-2"/>
    <n v="1"/>
    <n v="6.6559999999999994E-2"/>
    <s v="CohortTrend"/>
    <m/>
    <m/>
    <m/>
    <m/>
    <m/>
    <m/>
    <m/>
    <m/>
    <n v="27953.8"/>
    <n v="29689.1"/>
    <n v="-1735.3"/>
    <b v="1"/>
    <n v="0"/>
    <n v="0.78500000000000003"/>
    <n v="0.24"/>
    <n v="0"/>
    <n v="0"/>
    <n v="-1735.3"/>
    <n v="1735.04"/>
    <n v="0"/>
    <n v="1735.04"/>
    <n v="392025.97"/>
    <b v="0"/>
    <n v="0"/>
    <n v="0"/>
    <n v="0"/>
    <n v="0"/>
    <n v="0"/>
  </r>
  <r>
    <x v="2"/>
    <x v="1"/>
    <s v="202408"/>
    <n v="16"/>
    <n v="537204.21"/>
    <n v="-4.2866971193212318E-2"/>
    <s v="CohortAvg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3028.32"/>
    <n v="-8515.23"/>
    <n v="8130.84"/>
    <n v="0"/>
    <n v="-0.02"/>
    <n v="0"/>
    <n v="0"/>
    <n v="513791.48"/>
    <n v="7.3755000000000001E-2"/>
    <n v="1"/>
    <n v="7.3755000000000001E-2"/>
    <s v="CohortTrend"/>
    <m/>
    <m/>
    <m/>
    <m/>
    <m/>
    <m/>
    <m/>
    <m/>
    <n v="37894.78"/>
    <n v="40004.400000000001"/>
    <n v="-2109.62"/>
    <b v="1"/>
    <n v="0"/>
    <n v="0.78500000000000003"/>
    <n v="0.24"/>
    <n v="0"/>
    <n v="0"/>
    <n v="-2109.62"/>
    <n v="2109.6"/>
    <n v="0"/>
    <n v="2109.6"/>
    <n v="475896.69"/>
    <b v="0"/>
    <n v="0"/>
    <n v="0"/>
    <n v="0"/>
    <n v="0"/>
    <n v="0"/>
  </r>
  <r>
    <x v="2"/>
    <x v="1"/>
    <s v="202409"/>
    <n v="15"/>
    <n v="575643.44999999995"/>
    <n v="-3.04586548488168E-2"/>
    <s v="CohortAvg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7533.330000000002"/>
    <n v="-8754.1299999999992"/>
    <n v="8632.32"/>
    <n v="0"/>
    <n v="0"/>
    <n v="0"/>
    <n v="0"/>
    <n v="557988.32999999996"/>
    <n v="4.0867000000000001E-2"/>
    <n v="1"/>
    <n v="4.0867000000000001E-2"/>
    <s v="CohortAvg"/>
    <m/>
    <m/>
    <m/>
    <m/>
    <m/>
    <m/>
    <m/>
    <m/>
    <n v="22803.52"/>
    <n v="22023.41"/>
    <n v="780.11"/>
    <b v="1"/>
    <n v="0"/>
    <n v="0.78500000000000003"/>
    <n v="0.24"/>
    <n v="0"/>
    <n v="0"/>
    <n v="780.11"/>
    <n v="-780.11"/>
    <n v="0"/>
    <n v="-780.11"/>
    <n v="535184.80000000005"/>
    <b v="0"/>
    <n v="0"/>
    <n v="0"/>
    <n v="0"/>
    <n v="0"/>
    <n v="0"/>
  </r>
  <r>
    <x v="2"/>
    <x v="1"/>
    <s v="202410"/>
    <n v="14"/>
    <n v="446407.97"/>
    <n v="-1.441017866549499E-2"/>
    <s v="CohortAvg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6432.82"/>
    <n v="-7303.3"/>
    <n v="6973.01"/>
    <n v="0"/>
    <n v="-7.69"/>
    <n v="0"/>
    <n v="0"/>
    <n v="439637.16"/>
    <n v="2.5519E-2"/>
    <n v="1"/>
    <n v="2.5519E-2"/>
    <s v="CohortAvg"/>
    <m/>
    <m/>
    <m/>
    <m/>
    <m/>
    <m/>
    <m/>
    <m/>
    <n v="11219.06"/>
    <n v="12278.79"/>
    <n v="-1059.73"/>
    <b v="1"/>
    <n v="0"/>
    <n v="0.78500000000000003"/>
    <n v="0.24"/>
    <n v="0"/>
    <n v="0"/>
    <n v="-1059.73"/>
    <n v="1052.04"/>
    <n v="0"/>
    <n v="1052.04"/>
    <n v="428418.1"/>
    <b v="0"/>
    <n v="0"/>
    <n v="0"/>
    <n v="0"/>
    <n v="0"/>
    <n v="0"/>
  </r>
  <r>
    <x v="2"/>
    <x v="1"/>
    <s v="202411"/>
    <n v="13"/>
    <n v="568545"/>
    <n v="-2.9813272609570431E-2"/>
    <s v="CohortAvg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6950.189999999999"/>
    <n v="-8413.7900000000009"/>
    <n v="8105"/>
    <n v="0"/>
    <n v="0"/>
    <n v="0"/>
    <n v="0"/>
    <n v="551286.02"/>
    <n v="0.10481600000000001"/>
    <n v="1"/>
    <n v="0.10481600000000001"/>
    <s v="CohortAvg"/>
    <m/>
    <m/>
    <m/>
    <m/>
    <m/>
    <m/>
    <m/>
    <m/>
    <n v="57783.7"/>
    <n v="59807.88"/>
    <n v="-2024.19"/>
    <b v="1"/>
    <n v="0"/>
    <n v="0.78500000000000003"/>
    <n v="0.24"/>
    <n v="0"/>
    <n v="0"/>
    <n v="-2024.19"/>
    <n v="2024.19"/>
    <n v="0"/>
    <n v="2024.19"/>
    <n v="493502.32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1"/>
    <n v="0.13214999999999999"/>
    <s v="CohortAvg"/>
    <m/>
    <m/>
    <m/>
    <m/>
    <m/>
    <m/>
    <m/>
    <m/>
    <n v="6515.62"/>
    <n v="6436.91"/>
    <n v="78.709999999999994"/>
    <b v="1"/>
    <n v="0"/>
    <n v="0.78500000000000003"/>
    <n v="0.24"/>
    <n v="0"/>
    <n v="0"/>
    <n v="78.709999999999994"/>
    <n v="-78.709999999999994"/>
    <n v="0"/>
    <n v="-78.709999999999994"/>
    <n v="42789.120000000003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2.1173000000000001E-2"/>
    <s v="CohortAvg"/>
    <m/>
    <m/>
    <m/>
    <m/>
    <m/>
    <m/>
    <m/>
    <m/>
    <n v="1614.37"/>
    <n v="1631.94"/>
    <n v="-17.57"/>
    <b v="1"/>
    <n v="0"/>
    <n v="0.78500000000000003"/>
    <n v="0.24"/>
    <n v="0"/>
    <n v="0"/>
    <n v="-17.57"/>
    <n v="17.57"/>
    <n v="0"/>
    <n v="17.57"/>
    <n v="74633.96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879.55"/>
    <b v="0"/>
    <n v="0"/>
    <n v="0"/>
    <n v="0"/>
    <n v="0"/>
    <n v="0"/>
  </r>
  <r>
    <x v="2"/>
    <x v="2"/>
    <s v="202101"/>
    <n v="59"/>
    <n v="2262048.69"/>
    <n v="-0.17112824253028461"/>
    <s v="CohortAvg"/>
    <n v="-1.2812461607912339E-2"/>
    <s v="CohortAvg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100.42"/>
    <n v="-28982.41"/>
    <n v="25472.02"/>
    <n v="0"/>
    <n v="-21.8"/>
    <n v="0"/>
    <n v="0"/>
    <n v="1871416.0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1.8"/>
    <n v="0"/>
    <n v="-21.8"/>
    <n v="1871416.09"/>
    <b v="0"/>
    <n v="0"/>
    <n v="0"/>
    <n v="0"/>
    <n v="0"/>
    <n v="0"/>
  </r>
  <r>
    <x v="2"/>
    <x v="2"/>
    <s v="202201"/>
    <n v="39"/>
    <n v="166224.89000000001"/>
    <n v="-7.4387696440160828E-2"/>
    <s v="CohortAvg"/>
    <n v="-1.321573677061642E-2"/>
    <s v="CohortAvg"/>
    <n v="0.14789000518318821"/>
    <s v="CohortAvg"/>
    <n v="2.6511446396410562E-2"/>
    <s v="SegMedian"/>
    <n v="5.6210205624695839E-6"/>
    <s v="CohortAvg"/>
    <n v="0"/>
    <s v="NoMatch_ERROR"/>
    <n v="0"/>
    <s v="NoMatch_ERROR"/>
    <n v="0"/>
    <s v="NoMatch_ERROR"/>
    <n v="0"/>
    <n v="-12365.09"/>
    <n v="-2196.7800000000002"/>
    <n v="2048.58"/>
    <n v="-4406.8599999999997"/>
    <n v="-0.93"/>
    <n v="0"/>
    <n v="0"/>
    <n v="149303.79999999999"/>
    <n v="0.19778299999999999"/>
    <n v="1"/>
    <n v="0.19778299999999999"/>
    <s v="CohortTrend"/>
    <m/>
    <m/>
    <m/>
    <m/>
    <m/>
    <m/>
    <m/>
    <m/>
    <n v="29529.79"/>
    <n v="32376.12"/>
    <n v="-2846.32"/>
    <b v="1"/>
    <n v="-4406.8599999999997"/>
    <n v="0.78500000000000003"/>
    <n v="0.24"/>
    <n v="3459.39"/>
    <n v="1057.6500000000001"/>
    <n v="613.05999999999995"/>
    <n v="-614"/>
    <n v="110.17"/>
    <n v="-503.82"/>
    <n v="119774.01"/>
    <b v="0"/>
    <n v="0"/>
    <n v="0"/>
    <n v="0"/>
    <n v="0"/>
    <n v="0"/>
  </r>
  <r>
    <x v="2"/>
    <x v="2"/>
    <s v="202301"/>
    <n v="30"/>
    <n v="10835844.210000001"/>
    <n v="-4.5683084575705059E-2"/>
    <s v="CohortAvg"/>
    <n v="-1.5567586386574871E-2"/>
    <s v="CohortAvg"/>
    <n v="0.16348193654985629"/>
    <s v="CohortTrend"/>
    <n v="2.1741204340827231E-2"/>
    <s v="SegMedian"/>
    <n v="4.1649956405212736E-6"/>
    <s v="CohortAvg"/>
    <n v="0"/>
    <s v="NoMatch_ERROR"/>
    <n v="0"/>
    <s v="NoMatch_ERROR"/>
    <n v="0"/>
    <s v="NoMatch_ERROR"/>
    <n v="0"/>
    <n v="-495014.79"/>
    <n v="-168687.94"/>
    <n v="147622.07"/>
    <n v="-235584.3"/>
    <n v="-45.13"/>
    <n v="0"/>
    <n v="0"/>
    <n v="10084134.109999999"/>
    <n v="0"/>
    <n v="1"/>
    <n v="0"/>
    <s v="Manual"/>
    <m/>
    <m/>
    <m/>
    <m/>
    <m/>
    <m/>
    <m/>
    <m/>
    <n v="0"/>
    <n v="0"/>
    <n v="0"/>
    <b v="1"/>
    <n v="-235584.3"/>
    <n v="0.78500000000000003"/>
    <n v="0.24"/>
    <n v="184933.68"/>
    <n v="56540.23"/>
    <n v="184933.68"/>
    <n v="-184978.81"/>
    <n v="5889.61"/>
    <n v="-179089.2"/>
    <n v="10084134.109999999"/>
    <b v="0"/>
    <n v="0"/>
    <n v="0"/>
    <n v="0"/>
    <n v="0"/>
    <n v="0"/>
  </r>
  <r>
    <x v="2"/>
    <x v="2"/>
    <s v="202404"/>
    <n v="20"/>
    <n v="2771002.28"/>
    <n v="-3.9118236576801801E-2"/>
    <s v="CohortAvg"/>
    <n v="-1.5484690710841119E-2"/>
    <s v="CohortAvg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08396.72"/>
    <n v="-42908.11"/>
    <n v="39469.72"/>
    <n v="-41632.04"/>
    <n v="-48.81"/>
    <n v="0"/>
    <n v="0"/>
    <n v="2617486.3199999998"/>
    <n v="0.149342"/>
    <n v="1"/>
    <n v="0.149342"/>
    <s v="CohortTrend"/>
    <m/>
    <m/>
    <m/>
    <m/>
    <m/>
    <m/>
    <m/>
    <m/>
    <n v="390901.04"/>
    <n v="392941.95"/>
    <n v="-2040.91"/>
    <b v="1"/>
    <n v="-41632.04"/>
    <n v="0.78500000000000003"/>
    <n v="0.24"/>
    <n v="32681.15"/>
    <n v="9991.69"/>
    <n v="30640.240000000002"/>
    <n v="-30689.05"/>
    <n v="1040.8"/>
    <n v="-29648.25"/>
    <n v="2226585.27"/>
    <b v="0"/>
    <n v="0"/>
    <n v="0"/>
    <n v="0"/>
    <n v="0"/>
    <n v="0"/>
  </r>
  <r>
    <x v="2"/>
    <x v="2"/>
    <s v="202405"/>
    <n v="19"/>
    <n v="2572606.4500000002"/>
    <n v="-2.4349701310876059E-2"/>
    <s v="CohortAvg"/>
    <n v="-1.5180728843125669E-2"/>
    <s v="CohortAvg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2642.2"/>
    <n v="-39054.04"/>
    <n v="36385.79"/>
    <n v="-37153.21"/>
    <n v="-79.08"/>
    <n v="0"/>
    <n v="0"/>
    <n v="2470063.7200000002"/>
    <n v="0.129964"/>
    <n v="1"/>
    <n v="0.129964"/>
    <s v="CohortTrend"/>
    <m/>
    <m/>
    <m/>
    <m/>
    <m/>
    <m/>
    <m/>
    <m/>
    <n v="321019.59000000003"/>
    <n v="316748.14"/>
    <n v="4271.45"/>
    <b v="1"/>
    <n v="-37153.21"/>
    <n v="0.78500000000000003"/>
    <n v="0.24"/>
    <n v="29165.27"/>
    <n v="8916.77"/>
    <n v="33436.720000000001"/>
    <n v="-33515.79"/>
    <n v="928.83"/>
    <n v="-32586.959999999999"/>
    <n v="2149044.13"/>
    <b v="0"/>
    <n v="0"/>
    <n v="0"/>
    <n v="0"/>
    <n v="0"/>
    <n v="0"/>
  </r>
  <r>
    <x v="2"/>
    <x v="2"/>
    <s v="202406"/>
    <n v="18"/>
    <n v="2396182.7400000002"/>
    <n v="-2.9188172419188189E-2"/>
    <s v="CohortAvg"/>
    <n v="-1.489724689579895E-2"/>
    <s v="CohortAvg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69940.19"/>
    <n v="-35696.53"/>
    <n v="33227.94"/>
    <n v="-44197.98"/>
    <n v="-50.35"/>
    <n v="0"/>
    <n v="0"/>
    <n v="2279525.63"/>
    <n v="0.173068"/>
    <n v="1"/>
    <n v="0.173068"/>
    <s v="CohortTrend"/>
    <m/>
    <m/>
    <m/>
    <m/>
    <m/>
    <m/>
    <m/>
    <m/>
    <n v="394511.98"/>
    <n v="389655.2"/>
    <n v="4856.79"/>
    <b v="1"/>
    <n v="-44197.98"/>
    <n v="0.78500000000000003"/>
    <n v="0.24"/>
    <n v="34695.410000000003"/>
    <n v="10607.51"/>
    <n v="39552.199999999997"/>
    <n v="-39602.550000000003"/>
    <n v="1104.95"/>
    <n v="-38497.599999999999"/>
    <n v="1885013.65"/>
    <b v="0"/>
    <n v="0"/>
    <n v="0"/>
    <n v="0"/>
    <n v="0"/>
    <n v="0"/>
  </r>
  <r>
    <x v="2"/>
    <x v="2"/>
    <s v="202407"/>
    <n v="17"/>
    <n v="4105593.15"/>
    <n v="-2.783260969080073E-2"/>
    <s v="CohortAvg"/>
    <n v="-1.5469463126342091E-2"/>
    <s v="CohortAvg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4269.37"/>
    <n v="-63511.32"/>
    <n v="57916.84"/>
    <n v="-50115.48"/>
    <n v="-97.39"/>
    <n v="0"/>
    <n v="0"/>
    <n v="3935516.43"/>
    <n v="0.12931599999999999"/>
    <n v="1"/>
    <n v="0.12931599999999999"/>
    <s v="CohortTrend"/>
    <m/>
    <m/>
    <m/>
    <m/>
    <m/>
    <m/>
    <m/>
    <m/>
    <n v="508923.44"/>
    <n v="497029.78"/>
    <n v="11893.65"/>
    <b v="1"/>
    <n v="-50115.48"/>
    <n v="0.78500000000000003"/>
    <n v="0.24"/>
    <n v="39340.65"/>
    <n v="12027.71"/>
    <n v="51234.3"/>
    <n v="-51331.69"/>
    <n v="1252.8900000000001"/>
    <n v="-50078.81"/>
    <n v="3426592.99"/>
    <b v="0"/>
    <n v="0"/>
    <n v="0"/>
    <n v="0"/>
    <n v="0"/>
    <n v="0"/>
  </r>
  <r>
    <x v="2"/>
    <x v="2"/>
    <s v="202408"/>
    <n v="16"/>
    <n v="2811603.74"/>
    <n v="-2.663552282077912E-2"/>
    <s v="CohortAvg"/>
    <n v="-1.624554147232506E-2"/>
    <s v="CohortAvg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4888.539999999994"/>
    <n v="-45676.03"/>
    <n v="42517.77"/>
    <n v="-30051.35"/>
    <n v="-38.4"/>
    <n v="0"/>
    <n v="0"/>
    <n v="2703467.2"/>
    <n v="0.124982"/>
    <n v="1"/>
    <n v="0.124982"/>
    <s v="CohortTrend"/>
    <m/>
    <m/>
    <m/>
    <m/>
    <m/>
    <m/>
    <m/>
    <m/>
    <n v="337883.63"/>
    <n v="324209.48"/>
    <n v="13674.14"/>
    <b v="1"/>
    <n v="-30051.35"/>
    <n v="0.78500000000000003"/>
    <n v="0.24"/>
    <n v="23590.31"/>
    <n v="7212.32"/>
    <n v="37264.449999999997"/>
    <n v="-37302.85"/>
    <n v="751.28"/>
    <n v="-36551.57"/>
    <n v="2365583.5699999998"/>
    <b v="0"/>
    <n v="0"/>
    <n v="0"/>
    <n v="0"/>
    <n v="0"/>
    <n v="0"/>
  </r>
  <r>
    <x v="2"/>
    <x v="2"/>
    <s v="202409"/>
    <n v="15"/>
    <n v="2835394.01"/>
    <n v="-3.0990808976935721E-2"/>
    <s v="CohortAvg"/>
    <n v="-1.6323666743774289E-2"/>
    <s v="CohortAvg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87871.15"/>
    <n v="-46284.03"/>
    <n v="42492.32"/>
    <n v="-32850"/>
    <n v="-58.88"/>
    <n v="0"/>
    <n v="0"/>
    <n v="2710822.27"/>
    <n v="9.7418000000000005E-2"/>
    <n v="1"/>
    <n v="9.7418000000000005E-2"/>
    <s v="CohortTrend"/>
    <m/>
    <m/>
    <m/>
    <m/>
    <m/>
    <m/>
    <m/>
    <m/>
    <n v="264082.94"/>
    <n v="255675.38"/>
    <n v="8407.5499999999993"/>
    <b v="1"/>
    <n v="-32850"/>
    <n v="0.78500000000000003"/>
    <n v="0.24"/>
    <n v="25787.25"/>
    <n v="7884"/>
    <n v="34194.800000000003"/>
    <n v="-34253.68"/>
    <n v="821.25"/>
    <n v="-33432.43"/>
    <n v="2446739.33"/>
    <b v="0"/>
    <n v="0"/>
    <n v="0"/>
    <n v="0"/>
    <n v="0"/>
    <n v="0"/>
  </r>
  <r>
    <x v="2"/>
    <x v="2"/>
    <s v="202410"/>
    <n v="14"/>
    <n v="2775280.57"/>
    <n v="-3.4780117323148133E-2"/>
    <s v="CohortAvg"/>
    <n v="-1.6026320279469659E-2"/>
    <s v="CohortAvg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6524.58"/>
    <n v="-44477.54"/>
    <n v="40530.69"/>
    <n v="-21021.87"/>
    <n v="-141.08000000000001"/>
    <n v="0"/>
    <n v="0"/>
    <n v="2653646.19"/>
    <n v="0.133857"/>
    <n v="1"/>
    <n v="0.133857"/>
    <s v="CohortTrend"/>
    <m/>
    <m/>
    <m/>
    <m/>
    <m/>
    <m/>
    <m/>
    <m/>
    <n v="355210.12"/>
    <n v="338826.13"/>
    <n v="16383.98"/>
    <b v="1"/>
    <n v="-21021.87"/>
    <n v="0.78500000000000003"/>
    <n v="0.24"/>
    <n v="16502.169999999998"/>
    <n v="5045.25"/>
    <n v="32886.15"/>
    <n v="-33027.230000000003"/>
    <n v="525.54999999999995"/>
    <n v="-32501.69"/>
    <n v="2298436.0699999998"/>
    <b v="0"/>
    <n v="0"/>
    <n v="0"/>
    <n v="0"/>
    <n v="0"/>
    <n v="0"/>
  </r>
  <r>
    <x v="2"/>
    <x v="2"/>
    <s v="202411"/>
    <n v="13"/>
    <n v="3099410.96"/>
    <n v="-3.2394840443592962E-2"/>
    <s v="CohortAvg"/>
    <n v="-1.6551331374153499E-2"/>
    <s v="CohortAvg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00404.92"/>
    <n v="-51299.38"/>
    <n v="47596.36"/>
    <n v="-16187.81"/>
    <n v="-51.45"/>
    <n v="0"/>
    <n v="0"/>
    <n v="2979063.75"/>
    <n v="7.6522999999999994E-2"/>
    <n v="1"/>
    <n v="7.6522999999999994E-2"/>
    <s v="CohortTrend"/>
    <m/>
    <m/>
    <m/>
    <m/>
    <m/>
    <m/>
    <m/>
    <m/>
    <n v="227968.15"/>
    <n v="216624.73"/>
    <n v="11343.41"/>
    <b v="1"/>
    <n v="-16187.81"/>
    <n v="0.78500000000000003"/>
    <n v="0.24"/>
    <n v="12707.43"/>
    <n v="3885.07"/>
    <n v="24050.85"/>
    <n v="-24102.3"/>
    <n v="404.7"/>
    <n v="-23697.599999999999"/>
    <n v="2751095.6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"/>
    <n v="0.103947"/>
    <s v="CohortTrend"/>
    <m/>
    <m/>
    <m/>
    <m/>
    <m/>
    <m/>
    <m/>
    <m/>
    <n v="255429.86"/>
    <n v="241110.71"/>
    <n v="14319.15"/>
    <b v="1"/>
    <n v="-13250.1"/>
    <n v="0.78500000000000003"/>
    <n v="0.24"/>
    <n v="10401.33"/>
    <n v="3180.02"/>
    <n v="24720.48"/>
    <n v="-24793.64"/>
    <n v="331.25"/>
    <n v="-24462.39"/>
    <n v="2201886.68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"/>
    <n v="8.8151999999999994E-2"/>
    <s v="CohortTrend"/>
    <m/>
    <m/>
    <m/>
    <m/>
    <m/>
    <m/>
    <m/>
    <m/>
    <n v="395254.56"/>
    <n v="367738.98"/>
    <n v="27515.58"/>
    <b v="1"/>
    <n v="-15659.89"/>
    <n v="0.78500000000000003"/>
    <n v="0.24"/>
    <n v="12293.02"/>
    <n v="3758.37"/>
    <n v="39808.6"/>
    <n v="-42313.9"/>
    <n v="391.5"/>
    <n v="-41922.410000000003"/>
    <n v="4088521.93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"/>
    <n v="7.1898000000000004E-2"/>
    <s v="CohortTrend"/>
    <m/>
    <m/>
    <m/>
    <m/>
    <m/>
    <m/>
    <m/>
    <m/>
    <n v="338339.86"/>
    <n v="304880.52"/>
    <n v="33459.339999999997"/>
    <b v="1"/>
    <n v="0"/>
    <n v="0.78500000000000003"/>
    <n v="0.24"/>
    <n v="0"/>
    <n v="0"/>
    <n v="33459.339999999997"/>
    <n v="-33483.449999999997"/>
    <n v="0"/>
    <n v="-33483.449999999997"/>
    <n v="4367459.32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"/>
    <n v="5.0521999999999997E-2"/>
    <s v="CohortTrend"/>
    <m/>
    <m/>
    <m/>
    <m/>
    <m/>
    <m/>
    <m/>
    <m/>
    <n v="288748.12"/>
    <n v="260061.83"/>
    <n v="28686.3"/>
    <b v="1"/>
    <n v="0"/>
    <n v="0.78500000000000003"/>
    <n v="0.24"/>
    <n v="0"/>
    <n v="0"/>
    <n v="28686.3"/>
    <n v="-28689.21"/>
    <n v="0"/>
    <n v="-28689.21"/>
    <n v="5426559.3499999996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"/>
    <n v="5.1815E-2"/>
    <s v="CohortTrend"/>
    <m/>
    <m/>
    <m/>
    <m/>
    <m/>
    <m/>
    <m/>
    <m/>
    <n v="372750.07"/>
    <n v="323085.02"/>
    <n v="49665.05"/>
    <b v="1"/>
    <n v="0"/>
    <n v="0.78500000000000003"/>
    <n v="0.24"/>
    <n v="0"/>
    <n v="0"/>
    <n v="49665.05"/>
    <n v="-49665.06"/>
    <n v="0"/>
    <n v="-49665.06"/>
    <n v="6821102.40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"/>
    <n v="6.0463000000000003E-2"/>
    <s v="CohortTrend"/>
    <m/>
    <m/>
    <m/>
    <m/>
    <m/>
    <m/>
    <m/>
    <m/>
    <n v="408437.54"/>
    <n v="336294.05"/>
    <n v="72143.490000000005"/>
    <b v="1"/>
    <n v="0"/>
    <n v="0.78500000000000003"/>
    <n v="0.24"/>
    <n v="0"/>
    <n v="0"/>
    <n v="72143.490000000005"/>
    <n v="-72143.490000000005"/>
    <n v="0"/>
    <n v="-72143.490000000005"/>
    <n v="6346721.0199999996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"/>
    <n v="5.1941000000000001E-2"/>
    <s v="CohortTrend"/>
    <m/>
    <m/>
    <m/>
    <m/>
    <m/>
    <m/>
    <m/>
    <m/>
    <n v="343321.92"/>
    <n v="289965.02"/>
    <n v="53356.9"/>
    <b v="1"/>
    <n v="0"/>
    <n v="0.78500000000000003"/>
    <n v="0.24"/>
    <n v="0"/>
    <n v="0"/>
    <n v="53356.9"/>
    <n v="-53356.9"/>
    <n v="0"/>
    <n v="-53356.9"/>
    <n v="6266509.7300000004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"/>
    <n v="1.7663999999999999E-2"/>
    <s v="CohortTrend"/>
    <m/>
    <m/>
    <m/>
    <m/>
    <m/>
    <m/>
    <m/>
    <m/>
    <n v="142555.68"/>
    <n v="114065.85"/>
    <n v="28489.83"/>
    <b v="1"/>
    <n v="0"/>
    <n v="0.78500000000000003"/>
    <n v="0.24"/>
    <n v="0"/>
    <n v="0"/>
    <n v="28489.83"/>
    <n v="-28489.83"/>
    <n v="0"/>
    <n v="-28489.83"/>
    <n v="7927966.9000000004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"/>
    <n v="1.2685999999999999E-2"/>
    <s v="CohortTrend"/>
    <m/>
    <m/>
    <m/>
    <m/>
    <m/>
    <m/>
    <m/>
    <m/>
    <n v="89072.23"/>
    <n v="66198.47"/>
    <n v="22873.759999999998"/>
    <b v="1"/>
    <n v="0"/>
    <n v="0.78500000000000003"/>
    <n v="0.24"/>
    <n v="0"/>
    <n v="0"/>
    <n v="22873.759999999998"/>
    <n v="-23127.02"/>
    <n v="0"/>
    <n v="-23127.02"/>
    <n v="6932308.8600000003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9.4369999999999992E-3"/>
    <n v="1"/>
    <n v="9.4369999999999992E-3"/>
    <s v="CohortTrend"/>
    <m/>
    <m/>
    <m/>
    <m/>
    <m/>
    <m/>
    <m/>
    <m/>
    <n v="76844.17"/>
    <n v="49162.239999999998"/>
    <n v="27681.94"/>
    <b v="1"/>
    <n v="0"/>
    <n v="0.78500000000000003"/>
    <n v="0.24"/>
    <n v="0"/>
    <n v="0"/>
    <n v="27681.94"/>
    <n v="-27681.94"/>
    <n v="0"/>
    <n v="-27681.94"/>
    <n v="8065836.6500000004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88676"/>
    <n v="1"/>
    <n v="0.988676"/>
    <s v="CohortAvg"/>
    <m/>
    <m/>
    <m/>
    <m/>
    <m/>
    <m/>
    <m/>
    <m/>
    <n v="58369.9"/>
    <n v="58672.74"/>
    <n v="-302.83999999999997"/>
    <b v="1"/>
    <n v="0"/>
    <n v="0.78500000000000003"/>
    <n v="0.24"/>
    <n v="0"/>
    <n v="0"/>
    <n v="-302.83999999999997"/>
    <n v="295.60000000000002"/>
    <n v="0"/>
    <n v="295.60000000000002"/>
    <n v="668.56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2.7114601808046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10795.37"/>
    <n v="-145.22999999999999"/>
    <n v="0"/>
    <n v="0"/>
    <n v="355825.19"/>
    <n v="0.34289399999999998"/>
    <n v="1"/>
    <n v="0.34289399999999998"/>
    <s v="CohortTrend"/>
    <m/>
    <m/>
    <m/>
    <m/>
    <m/>
    <m/>
    <m/>
    <m/>
    <n v="122010.17"/>
    <n v="132912.22"/>
    <n v="-10902.05"/>
    <b v="1"/>
    <n v="-10795.37"/>
    <n v="0.78500000000000003"/>
    <n v="0.24"/>
    <n v="8474.3700000000008"/>
    <n v="2590.89"/>
    <n v="-2427.6799999999998"/>
    <n v="2282.4499999999998"/>
    <n v="269.88"/>
    <n v="2552.33"/>
    <n v="233815.02"/>
    <b v="0"/>
    <n v="0"/>
    <n v="0"/>
    <n v="0"/>
    <n v="0"/>
    <n v="0"/>
  </r>
  <r>
    <x v="2"/>
    <x v="3"/>
    <s v="202301"/>
    <n v="30"/>
    <n v="4311801.47"/>
    <n v="-7.0284370350360725E-2"/>
    <s v="CohortAvg"/>
    <n v="0"/>
    <s v="NoMatch_ERROR"/>
    <n v="0.17791088743126879"/>
    <s v="CohortTrend"/>
    <n v="2.7949907195213751E-2"/>
    <s v="SegMedian"/>
    <n v="8.4967630014553739E-5"/>
    <s v="CohortAvg"/>
    <n v="0"/>
    <s v="NoMatch_ERROR"/>
    <n v="0"/>
    <s v="NoMatch_ERROR"/>
    <n v="0"/>
    <s v="NoMatch_ERROR"/>
    <n v="0"/>
    <n v="-303052.25"/>
    <n v="0"/>
    <n v="63926.37"/>
    <n v="-120514.45"/>
    <n v="-366.36"/>
    <n v="0"/>
    <n v="0"/>
    <n v="3951794.77"/>
    <n v="0.257606"/>
    <n v="1"/>
    <n v="0.257606"/>
    <s v="CohortTrend"/>
    <m/>
    <m/>
    <m/>
    <m/>
    <m/>
    <m/>
    <m/>
    <m/>
    <n v="1018006.59"/>
    <n v="1075970.51"/>
    <n v="-57963.93"/>
    <b v="1"/>
    <n v="-120514.45"/>
    <n v="0.78500000000000003"/>
    <n v="0.24"/>
    <n v="94603.839999999997"/>
    <n v="28923.47"/>
    <n v="36639.919999999998"/>
    <n v="-37006.28"/>
    <n v="3012.86"/>
    <n v="-33993.42"/>
    <n v="2933788.19"/>
    <b v="0"/>
    <n v="0"/>
    <n v="0"/>
    <n v="0"/>
    <n v="0"/>
    <n v="0"/>
  </r>
  <r>
    <x v="2"/>
    <x v="3"/>
    <s v="202404"/>
    <n v="20"/>
    <n v="1063681.93"/>
    <n v="-4.9142962006224221E-2"/>
    <s v="CohortAvg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72.480000000003"/>
    <n v="0"/>
    <n v="16206.27"/>
    <n v="-20791.05"/>
    <n v="-40.69"/>
    <n v="0"/>
    <n v="0"/>
    <n v="1006783.98"/>
    <n v="0.19539500000000001"/>
    <n v="1"/>
    <n v="0.19539500000000001"/>
    <s v="CohortTrend"/>
    <m/>
    <m/>
    <m/>
    <m/>
    <m/>
    <m/>
    <m/>
    <m/>
    <n v="196720.49"/>
    <n v="197229.58"/>
    <n v="-509.08"/>
    <b v="1"/>
    <n v="-20791.05"/>
    <n v="0.78500000000000003"/>
    <n v="0.24"/>
    <n v="16320.98"/>
    <n v="4989.8500000000004"/>
    <n v="15811.89"/>
    <n v="-15852.58"/>
    <n v="519.78"/>
    <n v="-15332.81"/>
    <n v="810063.49"/>
    <b v="0"/>
    <n v="0"/>
    <n v="0"/>
    <n v="0"/>
    <n v="0"/>
    <n v="0"/>
  </r>
  <r>
    <x v="2"/>
    <x v="3"/>
    <s v="202405"/>
    <n v="19"/>
    <n v="936923.66"/>
    <n v="-5.1378814983358667E-2"/>
    <s v="CohortAvg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138.03"/>
    <n v="0"/>
    <n v="14840.03"/>
    <n v="-13282.37"/>
    <n v="-80.33"/>
    <n v="0"/>
    <n v="0"/>
    <n v="890262.96"/>
    <n v="0.19542799999999999"/>
    <n v="1"/>
    <n v="0.19542799999999999"/>
    <s v="CohortTrend"/>
    <m/>
    <m/>
    <m/>
    <m/>
    <m/>
    <m/>
    <m/>
    <m/>
    <n v="173982.07999999999"/>
    <n v="173121.96"/>
    <n v="860.12"/>
    <b v="1"/>
    <n v="-13282.37"/>
    <n v="0.78500000000000003"/>
    <n v="0.24"/>
    <n v="10426.66"/>
    <n v="3187.77"/>
    <n v="11286.78"/>
    <n v="-11367.11"/>
    <n v="332.06"/>
    <n v="-11035.05"/>
    <n v="716280.88"/>
    <b v="0"/>
    <n v="0"/>
    <n v="0"/>
    <n v="0"/>
    <n v="0"/>
    <n v="0"/>
  </r>
  <r>
    <x v="2"/>
    <x v="3"/>
    <s v="202406"/>
    <n v="18"/>
    <n v="1125304.22"/>
    <n v="-4.8969566152959297E-2"/>
    <s v="CohortAvg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5105.66"/>
    <n v="0"/>
    <n v="18111.5"/>
    <n v="-16981.89"/>
    <n v="-40.4"/>
    <n v="0"/>
    <n v="0"/>
    <n v="1071287.76"/>
    <n v="0.16789200000000001"/>
    <n v="1"/>
    <n v="0.16789200000000001"/>
    <s v="CohortTrend"/>
    <m/>
    <m/>
    <m/>
    <m/>
    <m/>
    <m/>
    <m/>
    <m/>
    <n v="179860.16"/>
    <n v="177710.5"/>
    <n v="2149.66"/>
    <b v="1"/>
    <n v="-16981.89"/>
    <n v="0.78500000000000003"/>
    <n v="0.24"/>
    <n v="13330.79"/>
    <n v="4075.65"/>
    <n v="15480.45"/>
    <n v="-15520.84"/>
    <n v="424.55"/>
    <n v="-15096.3"/>
    <n v="891427.6"/>
    <b v="0"/>
    <n v="0"/>
    <n v="0"/>
    <n v="0"/>
    <n v="0"/>
    <n v="0"/>
  </r>
  <r>
    <x v="2"/>
    <x v="3"/>
    <s v="202407"/>
    <n v="17"/>
    <n v="1092461.29"/>
    <n v="-6.1054183013408848E-2"/>
    <s v="CohortAvg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66699.33"/>
    <n v="0"/>
    <n v="17916.64"/>
    <n v="-15487.36"/>
    <n v="-45.55"/>
    <n v="0"/>
    <n v="0"/>
    <n v="1028145.68"/>
    <n v="0.152507"/>
    <n v="1"/>
    <n v="0.152507"/>
    <s v="CohortTrend"/>
    <m/>
    <m/>
    <m/>
    <m/>
    <m/>
    <m/>
    <m/>
    <m/>
    <n v="156798.91"/>
    <n v="156063.32999999999"/>
    <n v="735.57"/>
    <b v="1"/>
    <n v="-15487.36"/>
    <n v="0.78500000000000003"/>
    <n v="0.24"/>
    <n v="12157.58"/>
    <n v="3716.97"/>
    <n v="12893.15"/>
    <n v="-12938.71"/>
    <n v="387.18"/>
    <n v="-12551.52"/>
    <n v="871346.78"/>
    <b v="0"/>
    <n v="0"/>
    <n v="0"/>
    <n v="0"/>
    <n v="0"/>
    <n v="0"/>
  </r>
  <r>
    <x v="2"/>
    <x v="3"/>
    <s v="202408"/>
    <n v="16"/>
    <n v="1239491.8899999999"/>
    <n v="-4.7372637574014449E-2"/>
    <s v="CohortAvg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58718"/>
    <n v="0"/>
    <n v="20966.759999999998"/>
    <n v="-21883.96"/>
    <n v="-54.33"/>
    <n v="0"/>
    <n v="0"/>
    <n v="1179802.3600000001"/>
    <n v="0.15151400000000001"/>
    <n v="1"/>
    <n v="0.15151400000000001"/>
    <s v="CohortTrend"/>
    <m/>
    <m/>
    <m/>
    <m/>
    <m/>
    <m/>
    <m/>
    <m/>
    <n v="178756.55"/>
    <n v="174854.6"/>
    <n v="3901.95"/>
    <b v="1"/>
    <n v="-21883.96"/>
    <n v="0.78500000000000003"/>
    <n v="0.24"/>
    <n v="17178.91"/>
    <n v="5252.15"/>
    <n v="21080.86"/>
    <n v="-21135.18"/>
    <n v="547.1"/>
    <n v="-20588.080000000002"/>
    <n v="1001045.81"/>
    <b v="0"/>
    <n v="0"/>
    <n v="0"/>
    <n v="0"/>
    <n v="0"/>
    <n v="0"/>
  </r>
  <r>
    <x v="2"/>
    <x v="3"/>
    <s v="202409"/>
    <n v="15"/>
    <n v="1112773.46"/>
    <n v="-6.2597074410703502E-2"/>
    <s v="CohortAvg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69656.36"/>
    <n v="0"/>
    <n v="18348.46"/>
    <n v="-15775.32"/>
    <n v="-53.31"/>
    <n v="0"/>
    <n v="0"/>
    <n v="1045636.93"/>
    <n v="0.133549"/>
    <n v="1"/>
    <n v="0.133549"/>
    <s v="CohortTrend"/>
    <m/>
    <m/>
    <m/>
    <m/>
    <m/>
    <m/>
    <m/>
    <m/>
    <n v="139643.9"/>
    <n v="138038.71"/>
    <n v="1605.19"/>
    <b v="1"/>
    <n v="-15775.32"/>
    <n v="0.78500000000000003"/>
    <n v="0.24"/>
    <n v="12383.63"/>
    <n v="3786.08"/>
    <n v="13988.81"/>
    <n v="-14042.12"/>
    <n v="394.38"/>
    <n v="-13647.74"/>
    <n v="905993.03"/>
    <b v="0"/>
    <n v="0"/>
    <n v="0"/>
    <n v="0"/>
    <n v="0"/>
    <n v="0"/>
  </r>
  <r>
    <x v="2"/>
    <x v="3"/>
    <s v="202410"/>
    <n v="14"/>
    <n v="1069776.7"/>
    <n v="-5.0186032203383767E-2"/>
    <s v="CohortAvg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3687.85"/>
    <n v="0"/>
    <n v="17996.009999999998"/>
    <n v="-10429.219999999999"/>
    <n v="-37.619999999999997"/>
    <n v="0"/>
    <n v="0"/>
    <n v="1023618.02"/>
    <n v="0.138103"/>
    <n v="1"/>
    <n v="0.138103"/>
    <s v="CohortTrend"/>
    <m/>
    <m/>
    <m/>
    <m/>
    <m/>
    <m/>
    <m/>
    <m/>
    <n v="141364.97"/>
    <n v="135814.31"/>
    <n v="5550.66"/>
    <b v="1"/>
    <n v="-10429.219999999999"/>
    <n v="0.78500000000000003"/>
    <n v="0.24"/>
    <n v="8186.93"/>
    <n v="2503.0100000000002"/>
    <n v="13737.6"/>
    <n v="-13775.22"/>
    <n v="260.73"/>
    <n v="-13514.49"/>
    <n v="882253.06"/>
    <b v="0"/>
    <n v="0"/>
    <n v="0"/>
    <n v="0"/>
    <n v="0"/>
    <n v="0"/>
  </r>
  <r>
    <x v="2"/>
    <x v="3"/>
    <s v="202411"/>
    <n v="13"/>
    <n v="1197508.82"/>
    <n v="-5.2188331126577669E-2"/>
    <s v="CohortAvg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2495.99"/>
    <n v="0"/>
    <n v="21164.32"/>
    <n v="-5529.72"/>
    <n v="-17.79"/>
    <n v="0"/>
    <n v="0"/>
    <n v="1150629.6499999999"/>
    <n v="0.109102"/>
    <n v="1"/>
    <n v="0.109102"/>
    <s v="CohortTrend"/>
    <m/>
    <m/>
    <m/>
    <m/>
    <m/>
    <m/>
    <m/>
    <m/>
    <n v="125536.24"/>
    <n v="120331.62"/>
    <n v="5204.62"/>
    <b v="1"/>
    <n v="-5529.72"/>
    <n v="0.78500000000000003"/>
    <n v="0.24"/>
    <n v="4340.83"/>
    <n v="1327.13"/>
    <n v="9545.4500000000007"/>
    <n v="-9563.24"/>
    <n v="138.24"/>
    <n v="-9425"/>
    <n v="1025093.41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"/>
    <n v="0.11212"/>
    <s v="CohortTrend"/>
    <m/>
    <m/>
    <m/>
    <m/>
    <m/>
    <m/>
    <m/>
    <m/>
    <n v="138291.16"/>
    <n v="130162.3"/>
    <n v="8128.86"/>
    <b v="1"/>
    <n v="-2794.59"/>
    <n v="0.78500000000000003"/>
    <n v="0.24"/>
    <n v="2193.7600000000002"/>
    <n v="670.7"/>
    <n v="10322.61"/>
    <n v="-10367.86"/>
    <n v="69.86"/>
    <n v="-10298"/>
    <n v="1095130.1100000001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"/>
    <n v="0.10563599999999999"/>
    <s v="CohortTrend"/>
    <m/>
    <m/>
    <m/>
    <m/>
    <m/>
    <m/>
    <m/>
    <m/>
    <n v="206427.74"/>
    <n v="191272.8"/>
    <n v="15154.94"/>
    <b v="1"/>
    <n v="-4430.55"/>
    <n v="0.78500000000000003"/>
    <n v="0.24"/>
    <n v="3477.98"/>
    <n v="1063.33"/>
    <n v="18632.919999999998"/>
    <n v="-18730.34"/>
    <n v="110.76"/>
    <n v="-18619.580000000002"/>
    <n v="1747707.3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"/>
    <n v="9.3870999999999996E-2"/>
    <s v="CohortTrend"/>
    <m/>
    <m/>
    <m/>
    <m/>
    <m/>
    <m/>
    <m/>
    <m/>
    <n v="201430.94"/>
    <n v="184977.67"/>
    <n v="16453.27"/>
    <b v="1"/>
    <n v="-4845.82"/>
    <n v="0.78500000000000003"/>
    <n v="0.24"/>
    <n v="3803.97"/>
    <n v="1163"/>
    <n v="20257.240000000002"/>
    <n v="-20619.900000000001"/>
    <n v="121.15"/>
    <n v="-20498.759999999998"/>
    <n v="1944404.8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"/>
    <n v="6.9268999999999997E-2"/>
    <s v="CohortTrend"/>
    <m/>
    <m/>
    <m/>
    <m/>
    <m/>
    <m/>
    <m/>
    <m/>
    <n v="165783.98000000001"/>
    <n v="149867.4"/>
    <n v="15916.57"/>
    <b v="1"/>
    <n v="0"/>
    <n v="0.78500000000000003"/>
    <n v="0.24"/>
    <n v="0"/>
    <n v="0"/>
    <n v="15916.57"/>
    <n v="-15933.23"/>
    <n v="0"/>
    <n v="-15933.23"/>
    <n v="2227540.41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"/>
    <n v="7.0848999999999995E-2"/>
    <s v="CohortTrend"/>
    <m/>
    <m/>
    <m/>
    <m/>
    <m/>
    <m/>
    <m/>
    <m/>
    <n v="152698.01999999999"/>
    <n v="135110.99"/>
    <n v="17587.04"/>
    <b v="1"/>
    <n v="0"/>
    <n v="0.78500000000000003"/>
    <n v="0.24"/>
    <n v="0"/>
    <n v="0"/>
    <n v="17587.04"/>
    <n v="-17589.53"/>
    <n v="0"/>
    <n v="-17589.53"/>
    <n v="2002560.75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"/>
    <n v="3.5352000000000001E-2"/>
    <s v="CohortTrend"/>
    <m/>
    <m/>
    <m/>
    <m/>
    <m/>
    <m/>
    <m/>
    <m/>
    <n v="77760.34"/>
    <n v="69004.73"/>
    <n v="8755.61"/>
    <b v="1"/>
    <n v="0"/>
    <n v="0.78500000000000003"/>
    <n v="0.24"/>
    <n v="0"/>
    <n v="0"/>
    <n v="8755.61"/>
    <n v="-8755.61"/>
    <n v="0"/>
    <n v="-8755.61"/>
    <n v="2121867.06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"/>
    <n v="3.5886000000000001E-2"/>
    <s v="CohortTrend"/>
    <m/>
    <m/>
    <m/>
    <m/>
    <m/>
    <m/>
    <m/>
    <m/>
    <n v="89820.7"/>
    <n v="78084.03"/>
    <n v="11736.67"/>
    <b v="1"/>
    <n v="0"/>
    <n v="0.78500000000000003"/>
    <n v="0.24"/>
    <n v="0"/>
    <n v="0"/>
    <n v="11736.67"/>
    <n v="-11740.27"/>
    <n v="0"/>
    <n v="-11740.27"/>
    <n v="2413109.14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"/>
    <n v="2.9368999999999999E-2"/>
    <s v="CohortTrend"/>
    <m/>
    <m/>
    <m/>
    <m/>
    <m/>
    <m/>
    <m/>
    <m/>
    <n v="83554.84"/>
    <n v="66019.88"/>
    <n v="17534.95"/>
    <b v="1"/>
    <n v="0"/>
    <n v="0.78500000000000003"/>
    <n v="0.24"/>
    <n v="0"/>
    <n v="0"/>
    <n v="17534.95"/>
    <n v="-17535.64"/>
    <n v="0"/>
    <n v="-17535.64"/>
    <n v="2761489.78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"/>
    <n v="2.0684000000000001E-2"/>
    <s v="CohortTrend"/>
    <m/>
    <m/>
    <m/>
    <m/>
    <m/>
    <m/>
    <m/>
    <m/>
    <n v="62585.19"/>
    <n v="43871.96"/>
    <n v="18713.23"/>
    <b v="1"/>
    <n v="0"/>
    <n v="0.78500000000000003"/>
    <n v="0.24"/>
    <n v="0"/>
    <n v="0"/>
    <n v="18713.23"/>
    <n v="-18713.23"/>
    <n v="0"/>
    <n v="-18713.23"/>
    <n v="2963174.44"/>
    <b v="0"/>
    <n v="0"/>
    <n v="0"/>
    <n v="0"/>
    <n v="0"/>
    <n v="0"/>
  </r>
  <r>
    <x v="2"/>
    <x v="3"/>
    <s v="202509"/>
    <n v="3"/>
    <n v="3198950.28"/>
    <n v="-4.8366221756994447E-2"/>
    <s v="DonorCohort:202405"/>
    <n v="0"/>
    <s v="NoMatch_ERROR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54721.14000000001"/>
    <n v="0"/>
    <n v="66451.070000000007"/>
    <n v="0"/>
    <n v="-9.5"/>
    <n v="0"/>
    <n v="0"/>
    <n v="3110670.71"/>
    <n v="1.2645999999999999E-2"/>
    <n v="1"/>
    <n v="1.2645999999999999E-2"/>
    <s v="CohortTrend"/>
    <m/>
    <m/>
    <m/>
    <m/>
    <m/>
    <m/>
    <m/>
    <m/>
    <n v="39336.559999999998"/>
    <n v="24044"/>
    <n v="15292.56"/>
    <b v="1"/>
    <n v="0"/>
    <n v="0.78500000000000003"/>
    <n v="0.24"/>
    <n v="0"/>
    <n v="0"/>
    <n v="15292.56"/>
    <n v="-15302.06"/>
    <n v="0"/>
    <n v="-15302.06"/>
    <n v="3071334.15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668.6000000000004"/>
    <n v="-1.6430202164299121E-2"/>
    <s v="CohortAvg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76.709999999999994"/>
    <n v="-48.69"/>
    <n v="47.13"/>
    <n v="0"/>
    <n v="0"/>
    <n v="0"/>
    <n v="0"/>
    <n v="4590.3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0.33"/>
    <b v="0"/>
    <n v="0"/>
    <n v="0"/>
    <n v="0"/>
    <n v="0"/>
    <n v="0"/>
  </r>
  <r>
    <x v="2"/>
    <x v="4"/>
    <s v="202407"/>
    <n v="17"/>
    <n v="2783.44"/>
    <n v="-5.1237350604429237E-2"/>
    <s v="CohortAvg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42.62"/>
    <n v="-29.13"/>
    <n v="27.88"/>
    <n v="0"/>
    <n v="0"/>
    <n v="0"/>
    <n v="0"/>
    <n v="2639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39.57"/>
    <b v="0"/>
    <n v="0"/>
    <n v="0"/>
    <n v="0"/>
    <n v="0"/>
    <n v="0"/>
  </r>
  <r>
    <x v="2"/>
    <x v="4"/>
    <s v="202409"/>
    <n v="15"/>
    <n v="9354.4599999999991"/>
    <n v="-4.1823948000554528E-2"/>
    <s v="CohortAvg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391.24"/>
    <n v="-97.62"/>
    <n v="94.01"/>
    <n v="0"/>
    <n v="0"/>
    <n v="0"/>
    <n v="0"/>
    <n v="8959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959.61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71507.04"/>
    <n v="5.0130768422703281E-3"/>
    <s v="CohortAvg"/>
    <n v="1.9719876901843742E-3"/>
    <s v="CohortAvg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862.39"/>
    <n v="732.61"/>
    <n v="0"/>
    <n v="0"/>
    <n v="-475.74"/>
    <n v="0"/>
    <n v="0"/>
    <n v="368436.3"/>
    <n v="0.99603600000000003"/>
    <n v="1"/>
    <n v="0.99603600000000003"/>
    <s v="CohortAvg"/>
    <m/>
    <m/>
    <m/>
    <m/>
    <m/>
    <m/>
    <m/>
    <m/>
    <n v="366975.97"/>
    <n v="370048.81"/>
    <n v="-3072.83"/>
    <b v="0"/>
    <n v="0"/>
    <n v="0.78500000000000003"/>
    <n v="0.24"/>
    <n v="0"/>
    <n v="0"/>
    <n v="-3072.83"/>
    <n v="2597.1"/>
    <n v="0"/>
    <n v="2597.1"/>
    <n v="1460.33"/>
    <b v="0"/>
    <n v="0"/>
    <n v="0"/>
    <n v="0"/>
    <n v="0"/>
    <n v="0"/>
  </r>
  <r>
    <x v="3"/>
    <x v="0"/>
    <s v="202001"/>
    <n v="72"/>
    <n v="88690.19"/>
    <n v="3.5295728968647702E-2"/>
    <s v="CohortAvg"/>
    <n v="1.5101347533119549E-3"/>
    <s v="CohortAvg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130.39"/>
    <n v="133.93"/>
    <n v="0"/>
    <n v="0"/>
    <n v="-39.94"/>
    <n v="0"/>
    <n v="0"/>
    <n v="85385.93"/>
    <n v="0.99783599999999995"/>
    <n v="1"/>
    <n v="0.99783599999999995"/>
    <s v="CohortAvg"/>
    <m/>
    <m/>
    <m/>
    <m/>
    <m/>
    <m/>
    <m/>
    <m/>
    <n v="85201.18"/>
    <n v="88450.11"/>
    <n v="-3248.92"/>
    <b v="0"/>
    <n v="0"/>
    <n v="0.78500000000000003"/>
    <n v="0.24"/>
    <n v="0"/>
    <n v="0"/>
    <n v="-3248.92"/>
    <n v="3208.98"/>
    <n v="0"/>
    <n v="3208.98"/>
    <n v="184.75"/>
    <b v="0"/>
    <n v="0"/>
    <n v="0"/>
    <n v="0"/>
    <n v="0"/>
    <n v="0"/>
  </r>
  <r>
    <x v="3"/>
    <x v="0"/>
    <s v="202101"/>
    <n v="60"/>
    <n v="805417.98"/>
    <n v="2.1182309212175181E-3"/>
    <s v="CohortAvg"/>
    <n v="-1.24821089354986E-3"/>
    <s v="CohortAvg"/>
    <n v="0"/>
    <s v="CohortAvg"/>
    <n v="4.7450089970457786E-3"/>
    <s v="SegMedian"/>
    <n v="9.0507137452878149E-4"/>
    <s v="CohortAvg"/>
    <n v="0"/>
    <s v="NoMatch_ERROR"/>
    <n v="0"/>
    <s v="NoMatch_ERROR"/>
    <n v="0"/>
    <s v="NoMatch_ERROR"/>
    <n v="0"/>
    <n v="1706.06"/>
    <n v="-1005.33"/>
    <n v="0"/>
    <n v="0"/>
    <n v="-728.96"/>
    <n v="0"/>
    <n v="0"/>
    <n v="801977.63"/>
    <n v="1.0021880000000001"/>
    <n v="1"/>
    <n v="1.0021880000000001"/>
    <s v="CohortAvg"/>
    <m/>
    <m/>
    <m/>
    <m/>
    <m/>
    <m/>
    <m/>
    <m/>
    <n v="803732.26"/>
    <n v="806951.6"/>
    <n v="-3219.33"/>
    <b v="0"/>
    <n v="0"/>
    <n v="0.78500000000000003"/>
    <n v="0.24"/>
    <n v="0"/>
    <n v="0"/>
    <n v="-3219.33"/>
    <n v="2490.37"/>
    <n v="0"/>
    <n v="2490.37"/>
    <n v="-1754.63"/>
    <b v="0"/>
    <n v="0"/>
    <n v="0"/>
    <n v="0"/>
    <n v="0"/>
    <n v="0"/>
  </r>
  <r>
    <x v="3"/>
    <x v="0"/>
    <s v="202201"/>
    <n v="40"/>
    <n v="825647.73"/>
    <n v="-0.11374810098913241"/>
    <s v="CohortAvg"/>
    <n v="-8.9566396251615412E-3"/>
    <s v="CohortAvg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3915.86"/>
    <n v="-7395.03"/>
    <n v="4018.95"/>
    <n v="0"/>
    <n v="-1693.88"/>
    <n v="0"/>
    <n v="0"/>
    <n v="726661.91"/>
    <n v="1.0051019999999999"/>
    <n v="1"/>
    <n v="1.0051019999999999"/>
    <s v="DonorCohort:202101"/>
    <m/>
    <m/>
    <m/>
    <m/>
    <m/>
    <m/>
    <m/>
    <m/>
    <n v="730368.99"/>
    <n v="823037.89"/>
    <n v="-92668.9"/>
    <b v="0"/>
    <n v="0"/>
    <n v="0.78500000000000003"/>
    <n v="0.24"/>
    <n v="0"/>
    <n v="0"/>
    <n v="-92668.9"/>
    <n v="90975.02"/>
    <n v="0"/>
    <n v="90975.02"/>
    <n v="-3707.08"/>
    <b v="0"/>
    <n v="0"/>
    <n v="0"/>
    <n v="0"/>
    <n v="0"/>
    <n v="0"/>
  </r>
  <r>
    <x v="3"/>
    <x v="0"/>
    <s v="202301"/>
    <n v="31"/>
    <n v="5212977.72"/>
    <n v="-7.2522540434883001E-2"/>
    <s v="CohortAvg"/>
    <n v="-1.7676788022219211E-2"/>
    <s v="CohortAvg"/>
    <n v="0.168950076506134"/>
    <s v="CohortTrend"/>
    <n v="7.7740218794944221E-2"/>
    <s v="SegMedian"/>
    <n v="2.5978854636828059E-4"/>
    <s v="CohortAvg"/>
    <n v="0"/>
    <s v="NoMatch_ERROR"/>
    <n v="0"/>
    <s v="NoMatch_ERROR"/>
    <n v="0"/>
    <s v="NoMatch_ERROR"/>
    <n v="0"/>
    <n v="-378058.39"/>
    <n v="-92148.7"/>
    <n v="73394.42"/>
    <n v="0"/>
    <n v="-1354.27"/>
    <n v="0"/>
    <n v="0"/>
    <n v="4814810.78"/>
    <n v="0.57429600000000003"/>
    <n v="1"/>
    <n v="0.57429600000000003"/>
    <s v="DonorCohort:202101"/>
    <m/>
    <m/>
    <m/>
    <m/>
    <m/>
    <m/>
    <m/>
    <m/>
    <n v="2765125.48"/>
    <n v="2777420.6"/>
    <n v="-12295.13"/>
    <b v="0"/>
    <n v="0"/>
    <n v="0.78500000000000003"/>
    <n v="0.24"/>
    <n v="0"/>
    <n v="0"/>
    <n v="-12295.13"/>
    <n v="10940.86"/>
    <n v="0"/>
    <n v="10940.86"/>
    <n v="2049685.3"/>
    <b v="0"/>
    <n v="0"/>
    <n v="0"/>
    <n v="0"/>
    <n v="0"/>
    <n v="0"/>
  </r>
  <r>
    <x v="3"/>
    <x v="0"/>
    <s v="202404"/>
    <n v="21"/>
    <n v="1083215.06"/>
    <n v="-7.0268482708958011E-2"/>
    <s v="CohortAvg"/>
    <n v="-2.437773729689793E-2"/>
    <s v="CohortAvg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76115.88"/>
    <n v="-26406.33"/>
    <n v="19947.8"/>
    <n v="0"/>
    <n v="-199.34"/>
    <n v="0"/>
    <n v="0"/>
    <n v="1000441.32"/>
    <n v="0.34171699999999999"/>
    <n v="1"/>
    <n v="0.34171699999999999"/>
    <s v="DonorCohort:202201"/>
    <m/>
    <m/>
    <m/>
    <m/>
    <m/>
    <m/>
    <m/>
    <m/>
    <n v="341867.91"/>
    <n v="341417.52"/>
    <n v="450.39"/>
    <b v="0"/>
    <n v="0"/>
    <n v="0.78500000000000003"/>
    <n v="0.24"/>
    <n v="0"/>
    <n v="0"/>
    <n v="450.39"/>
    <n v="-649.73"/>
    <n v="0"/>
    <n v="-649.73"/>
    <n v="658573.41"/>
    <b v="0"/>
    <n v="0"/>
    <n v="0"/>
    <n v="0"/>
    <n v="0"/>
    <n v="0"/>
  </r>
  <r>
    <x v="3"/>
    <x v="0"/>
    <s v="202405"/>
    <n v="20"/>
    <n v="1345606.33"/>
    <n v="-5.9996500840097833E-2"/>
    <s v="CohortAvg"/>
    <n v="-2.4476357458776559E-2"/>
    <s v="CohortAvg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0731.67"/>
    <n v="-32935.54"/>
    <n v="25033.53"/>
    <n v="0"/>
    <n v="-247.37"/>
    <n v="0"/>
    <n v="0"/>
    <n v="1256725.28"/>
    <n v="0.315189"/>
    <n v="1"/>
    <n v="0.315189"/>
    <s v="DonorCohort:202201"/>
    <m/>
    <m/>
    <m/>
    <m/>
    <m/>
    <m/>
    <m/>
    <m/>
    <n v="396106.04"/>
    <n v="402976.42"/>
    <n v="-6870.38"/>
    <b v="0"/>
    <n v="0"/>
    <n v="0.78500000000000003"/>
    <n v="0.24"/>
    <n v="0"/>
    <n v="0"/>
    <n v="-6870.38"/>
    <n v="6623.01"/>
    <n v="0"/>
    <n v="6623.01"/>
    <n v="860619.24"/>
    <b v="0"/>
    <n v="0"/>
    <n v="0"/>
    <n v="0"/>
    <n v="0"/>
    <n v="0"/>
  </r>
  <r>
    <x v="3"/>
    <x v="0"/>
    <s v="202406"/>
    <n v="19"/>
    <n v="1843667.44"/>
    <n v="-5.6687286143783377E-2"/>
    <s v="CohortAvg"/>
    <n v="-2.578182813142843E-2"/>
    <s v="CohortAvg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4512.5"/>
    <n v="-47533.120000000003"/>
    <n v="37346.06"/>
    <n v="0"/>
    <n v="-189.63"/>
    <n v="0"/>
    <n v="0"/>
    <n v="1728778.25"/>
    <n v="0.29947600000000002"/>
    <n v="1"/>
    <n v="0.29947600000000002"/>
    <s v="DonorCohort:202201"/>
    <m/>
    <m/>
    <m/>
    <m/>
    <m/>
    <m/>
    <m/>
    <m/>
    <n v="517727.1"/>
    <n v="539661.44999999995"/>
    <n v="-21934.35"/>
    <b v="0"/>
    <n v="0"/>
    <n v="0.78500000000000003"/>
    <n v="0.24"/>
    <n v="0"/>
    <n v="0"/>
    <n v="-21934.35"/>
    <n v="21744.720000000001"/>
    <n v="0"/>
    <n v="21744.720000000001"/>
    <n v="1211051.1499999999"/>
    <b v="0"/>
    <n v="0"/>
    <n v="0"/>
    <n v="0"/>
    <n v="0"/>
    <n v="0"/>
  </r>
  <r>
    <x v="3"/>
    <x v="0"/>
    <s v="202407"/>
    <n v="18"/>
    <n v="1964122.16"/>
    <n v="-5.6296784467677163E-2"/>
    <s v="CohortAvg"/>
    <n v="-2.6834932601563319E-2"/>
    <s v="CohortAvg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0573.75999999999"/>
    <n v="-52707.09"/>
    <n v="41368.32"/>
    <n v="0"/>
    <n v="-274.04000000000002"/>
    <n v="0"/>
    <n v="0"/>
    <n v="1841935.59"/>
    <n v="0.292711"/>
    <n v="1"/>
    <n v="0.292711"/>
    <s v="DonorCohort:202201"/>
    <m/>
    <m/>
    <m/>
    <m/>
    <m/>
    <m/>
    <m/>
    <m/>
    <n v="539154.52"/>
    <n v="623282.93999999994"/>
    <n v="-84128.42"/>
    <b v="0"/>
    <n v="0"/>
    <n v="0.78500000000000003"/>
    <n v="0.24"/>
    <n v="0"/>
    <n v="0"/>
    <n v="-84128.42"/>
    <n v="83854.38"/>
    <n v="0"/>
    <n v="83854.38"/>
    <n v="1302781.07"/>
    <b v="0"/>
    <n v="0"/>
    <n v="0"/>
    <n v="0"/>
    <n v="0"/>
    <n v="0"/>
  </r>
  <r>
    <x v="3"/>
    <x v="0"/>
    <s v="202408"/>
    <n v="17"/>
    <n v="2010641.56"/>
    <n v="-6.5098907976377726E-2"/>
    <s v="CohortAvg"/>
    <n v="-2.6604597723130952E-2"/>
    <s v="CohortAvg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30890.57"/>
    <n v="-53492.31"/>
    <n v="39532.15"/>
    <n v="0"/>
    <n v="-296.51"/>
    <n v="0"/>
    <n v="0"/>
    <n v="1865494.32"/>
    <n v="0.317334"/>
    <n v="1"/>
    <n v="0.317334"/>
    <s v="DonorCohort:202201"/>
    <m/>
    <m/>
    <m/>
    <m/>
    <m/>
    <m/>
    <m/>
    <m/>
    <n v="591984.96"/>
    <n v="639473.89"/>
    <n v="-47488.93"/>
    <b v="0"/>
    <n v="0"/>
    <n v="0.78500000000000003"/>
    <n v="0.24"/>
    <n v="0"/>
    <n v="0"/>
    <n v="-47488.93"/>
    <n v="47192.42"/>
    <n v="0"/>
    <n v="47192.42"/>
    <n v="1273509.3600000001"/>
    <b v="0"/>
    <n v="0"/>
    <n v="0"/>
    <n v="0"/>
    <n v="0"/>
    <n v="0"/>
  </r>
  <r>
    <x v="3"/>
    <x v="0"/>
    <s v="202409"/>
    <n v="16"/>
    <n v="1966917.64"/>
    <n v="-6.8541341111722109E-2"/>
    <s v="CohortAvg"/>
    <n v="-2.879810257660418E-2"/>
    <s v="CohortAvg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34815.17000000001"/>
    <n v="-56643.5"/>
    <n v="41071.269999999997"/>
    <n v="0"/>
    <n v="-538.86"/>
    <n v="0"/>
    <n v="0"/>
    <n v="1815991.38"/>
    <n v="0.31804500000000002"/>
    <n v="1"/>
    <n v="0.31804500000000002"/>
    <s v="DonorCohort:202201"/>
    <m/>
    <m/>
    <m/>
    <m/>
    <m/>
    <m/>
    <m/>
    <m/>
    <n v="577566.43999999994"/>
    <n v="616232.16"/>
    <n v="-38665.72"/>
    <b v="0"/>
    <n v="0"/>
    <n v="0.78500000000000003"/>
    <n v="0.24"/>
    <n v="0"/>
    <n v="0"/>
    <n v="-38665.72"/>
    <n v="38126.86"/>
    <n v="0"/>
    <n v="38126.86"/>
    <n v="1238424.95"/>
    <b v="0"/>
    <n v="0"/>
    <n v="0"/>
    <n v="0"/>
    <n v="0"/>
    <n v="0"/>
  </r>
  <r>
    <x v="3"/>
    <x v="0"/>
    <s v="202410"/>
    <n v="15"/>
    <n v="2607976.09"/>
    <n v="-6.6180074918824924E-2"/>
    <s v="CohortAvg"/>
    <n v="-2.9244252197064349E-2"/>
    <s v="CohortAvg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72596.05"/>
    <n v="-76268.31"/>
    <n v="55791.05"/>
    <n v="0"/>
    <n v="-268.86"/>
    <n v="0"/>
    <n v="0"/>
    <n v="2414633.92"/>
    <n v="0.31329800000000002"/>
    <n v="1"/>
    <n v="0.31329800000000002"/>
    <s v="DonorCohort:202201"/>
    <m/>
    <m/>
    <m/>
    <m/>
    <m/>
    <m/>
    <m/>
    <m/>
    <n v="756500.96"/>
    <n v="812569.09"/>
    <n v="-56068.13"/>
    <b v="0"/>
    <n v="0"/>
    <n v="0.78500000000000003"/>
    <n v="0.24"/>
    <n v="0"/>
    <n v="0"/>
    <n v="-56068.13"/>
    <n v="55799.27"/>
    <n v="0"/>
    <n v="55799.27"/>
    <n v="1658132.96"/>
    <b v="0"/>
    <n v="0"/>
    <n v="0"/>
    <n v="0"/>
    <n v="0"/>
    <n v="0"/>
  </r>
  <r>
    <x v="3"/>
    <x v="0"/>
    <s v="202411"/>
    <n v="14"/>
    <n v="2796110.86"/>
    <n v="-6.9846521024071698E-2"/>
    <s v="CohortAvg"/>
    <n v="-2.8713381507738809E-2"/>
    <s v="CohortAvg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195298.62"/>
    <n v="-80285.8"/>
    <n v="64079.24"/>
    <n v="0"/>
    <n v="-279.69"/>
    <n v="0"/>
    <n v="0"/>
    <n v="2584325.9900000002"/>
    <n v="0.38639699999999999"/>
    <n v="1"/>
    <n v="0.38639699999999999"/>
    <s v="DonorCohort:202001"/>
    <m/>
    <m/>
    <m/>
    <m/>
    <m/>
    <m/>
    <m/>
    <m/>
    <n v="998574.89"/>
    <n v="989896.44"/>
    <n v="8678.4500000000007"/>
    <b v="0"/>
    <n v="0"/>
    <n v="0.78500000000000003"/>
    <n v="0.24"/>
    <n v="0"/>
    <n v="0"/>
    <n v="8678.4500000000007"/>
    <n v="-8958.14"/>
    <n v="0"/>
    <n v="-8958.14"/>
    <n v="1585751.1"/>
    <b v="0"/>
    <n v="0"/>
    <n v="0"/>
    <n v="0"/>
    <n v="0"/>
    <n v="0"/>
  </r>
  <r>
    <x v="3"/>
    <x v="0"/>
    <s v="202412"/>
    <n v="13"/>
    <n v="3097100.78"/>
    <n v="-6.90774054019897E-2"/>
    <s v="CohortAvg"/>
    <n v="-2.9422537113125809E-2"/>
    <s v="CohortAvg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13939.69"/>
    <n v="-91124.56"/>
    <n v="74028.61"/>
    <n v="0"/>
    <n v="-207.64"/>
    <n v="0"/>
    <n v="0"/>
    <n v="2865857.5"/>
    <n v="0.35402600000000001"/>
    <n v="1"/>
    <n v="0.35402600000000001"/>
    <s v="DonorCohort:202001"/>
    <m/>
    <m/>
    <m/>
    <m/>
    <m/>
    <m/>
    <m/>
    <m/>
    <n v="1014588.57"/>
    <n v="931736.6"/>
    <n v="82851.97"/>
    <b v="0"/>
    <n v="0"/>
    <n v="0.78500000000000003"/>
    <n v="0.24"/>
    <n v="0"/>
    <n v="0"/>
    <n v="82851.97"/>
    <n v="-83059.61"/>
    <n v="0"/>
    <n v="-83059.61"/>
    <n v="1851268.92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300842"/>
    <n v="1"/>
    <n v="0.300842"/>
    <s v="DonorCohort:202001"/>
    <m/>
    <m/>
    <m/>
    <m/>
    <m/>
    <m/>
    <m/>
    <m/>
    <n v="964038.7"/>
    <n v="889736.28"/>
    <n v="74302.42"/>
    <b v="0"/>
    <n v="0"/>
    <n v="0.78500000000000003"/>
    <n v="0.24"/>
    <n v="0"/>
    <n v="0"/>
    <n v="74302.42"/>
    <n v="-74688.34"/>
    <n v="0"/>
    <n v="-74688.34"/>
    <n v="2240434.54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5696999999999998"/>
    <n v="1"/>
    <n v="0.25696999999999998"/>
    <s v="DonorCohort:202001"/>
    <m/>
    <m/>
    <m/>
    <m/>
    <m/>
    <m/>
    <m/>
    <m/>
    <n v="1141450.8999999999"/>
    <n v="1054171.8899999999"/>
    <n v="87279.01"/>
    <b v="0"/>
    <n v="0"/>
    <n v="0.78500000000000003"/>
    <n v="0.24"/>
    <n v="0"/>
    <n v="0"/>
    <n v="87279.01"/>
    <n v="-87775.69"/>
    <n v="0"/>
    <n v="-87775.69"/>
    <n v="3300511.88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21136"/>
    <n v="1"/>
    <n v="0.221136"/>
    <s v="DonorCohort:202001"/>
    <m/>
    <m/>
    <m/>
    <m/>
    <m/>
    <m/>
    <m/>
    <m/>
    <n v="1271549.51"/>
    <n v="1010480.48"/>
    <n v="261069.03"/>
    <b v="0"/>
    <n v="0"/>
    <n v="0.78500000000000003"/>
    <n v="0.24"/>
    <n v="0"/>
    <n v="0"/>
    <n v="261069.03"/>
    <n v="-261131.98"/>
    <n v="0"/>
    <n v="-261131.98"/>
    <n v="4478519.26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16237099999999999"/>
    <n v="1"/>
    <n v="0.16237099999999999"/>
    <s v="DonorCohort:202001"/>
    <m/>
    <m/>
    <m/>
    <m/>
    <m/>
    <m/>
    <m/>
    <m/>
    <n v="1162694.46"/>
    <n v="928795.14"/>
    <n v="233899.31"/>
    <b v="0"/>
    <n v="0"/>
    <n v="0.78500000000000003"/>
    <n v="0.24"/>
    <n v="0"/>
    <n v="0"/>
    <n v="233899.31"/>
    <n v="-233918.32"/>
    <n v="0"/>
    <n v="-233918.32"/>
    <n v="5998025.4400000004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20888"/>
    <n v="1"/>
    <n v="0.120888"/>
    <s v="DonorCohort:202001"/>
    <m/>
    <m/>
    <m/>
    <m/>
    <m/>
    <m/>
    <m/>
    <m/>
    <n v="940502.72"/>
    <n v="689511.78"/>
    <n v="250990.94"/>
    <b v="0"/>
    <n v="0"/>
    <n v="0.78500000000000003"/>
    <n v="0.24"/>
    <n v="0"/>
    <n v="0"/>
    <n v="250990.94"/>
    <n v="-251003.85"/>
    <n v="0"/>
    <n v="-251003.85"/>
    <n v="6839435.04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8.3276000000000003E-2"/>
    <n v="1"/>
    <n v="8.3276000000000003E-2"/>
    <s v="DonorCohort:202001"/>
    <m/>
    <m/>
    <m/>
    <m/>
    <m/>
    <m/>
    <m/>
    <m/>
    <n v="720440.89"/>
    <n v="578358.85"/>
    <n v="142082.04"/>
    <b v="0"/>
    <n v="0"/>
    <n v="0.78500000000000003"/>
    <n v="0.24"/>
    <n v="0"/>
    <n v="0"/>
    <n v="142082.04"/>
    <n v="-142089.84"/>
    <n v="0"/>
    <n v="-142089.84"/>
    <n v="7930844.3700000001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6.3024999999999998E-2"/>
    <n v="1"/>
    <n v="6.3024999999999998E-2"/>
    <s v="DonorCohort:202001"/>
    <m/>
    <m/>
    <m/>
    <m/>
    <m/>
    <m/>
    <m/>
    <m/>
    <n v="674899.2"/>
    <n v="561945.79"/>
    <n v="112953.41"/>
    <b v="0"/>
    <n v="0"/>
    <n v="0.78500000000000003"/>
    <n v="0.24"/>
    <n v="0"/>
    <n v="0"/>
    <n v="112953.41"/>
    <n v="-113086.68"/>
    <n v="0"/>
    <n v="-113086.68"/>
    <n v="10033576.869999999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4.9223999999999997E-2"/>
    <n v="1"/>
    <n v="4.9223999999999997E-2"/>
    <s v="DonorCohort:202001"/>
    <m/>
    <m/>
    <m/>
    <m/>
    <m/>
    <m/>
    <m/>
    <m/>
    <n v="417324.11"/>
    <n v="331078.59000000003"/>
    <n v="86245.52"/>
    <b v="0"/>
    <n v="0"/>
    <n v="0.78500000000000003"/>
    <n v="0.24"/>
    <n v="0"/>
    <n v="0"/>
    <n v="86245.52"/>
    <n v="-86348.65"/>
    <n v="0"/>
    <n v="-86348.65"/>
    <n v="8060682.4299999997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3.6734999999999997E-2"/>
    <n v="1"/>
    <n v="3.6734999999999997E-2"/>
    <s v="DonorCohort:202001"/>
    <m/>
    <m/>
    <m/>
    <m/>
    <m/>
    <m/>
    <m/>
    <m/>
    <n v="345917.63"/>
    <n v="213965.51"/>
    <n v="131952.13"/>
    <b v="0"/>
    <n v="0"/>
    <n v="0.78500000000000003"/>
    <n v="0.24"/>
    <n v="0"/>
    <n v="0"/>
    <n v="131952.13"/>
    <n v="-132080.95999999999"/>
    <n v="0"/>
    <n v="-132080.95999999999"/>
    <n v="9070646.6600000001"/>
    <b v="0"/>
    <n v="0"/>
    <n v="0"/>
    <n v="0"/>
    <n v="0"/>
    <n v="0"/>
  </r>
  <r>
    <x v="3"/>
    <x v="1"/>
    <s v="202301"/>
    <n v="26"/>
    <n v="1078576.73"/>
    <n v="-1.6371970732178241E-2"/>
    <s v="CohortAvg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17658.43"/>
    <n v="-7580.47"/>
    <n v="9229.3700000000008"/>
    <n v="0"/>
    <n v="-2.5299999999999998"/>
    <n v="0"/>
    <n v="0"/>
    <n v="1062564.69"/>
    <n v="0.34059400000000001"/>
    <n v="1"/>
    <n v="0.34059400000000001"/>
    <s v="CohortTrend"/>
    <m/>
    <m/>
    <m/>
    <m/>
    <m/>
    <m/>
    <m/>
    <m/>
    <n v="361903.47"/>
    <n v="352273.3"/>
    <n v="9630.17"/>
    <b v="0"/>
    <n v="0"/>
    <n v="0.78500000000000003"/>
    <n v="0.24"/>
    <n v="0"/>
    <n v="0"/>
    <n v="9630.17"/>
    <n v="-9632.7000000000007"/>
    <n v="0"/>
    <n v="-9632.7000000000007"/>
    <n v="700661.22"/>
    <b v="0"/>
    <n v="0"/>
    <n v="0"/>
    <n v="0"/>
    <n v="0"/>
    <n v="0"/>
  </r>
  <r>
    <x v="3"/>
    <x v="1"/>
    <s v="202404"/>
    <n v="21"/>
    <n v="274123.69"/>
    <n v="-5.2106656318963863E-2"/>
    <s v="CohortAvg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4283.67"/>
    <n v="-4115.33"/>
    <n v="3483.52"/>
    <n v="0"/>
    <n v="-1.46"/>
    <n v="0"/>
    <n v="0"/>
    <n v="259206.75"/>
    <n v="0.162241"/>
    <n v="1"/>
    <n v="0.162241"/>
    <s v="CohortTrend"/>
    <m/>
    <m/>
    <m/>
    <m/>
    <m/>
    <m/>
    <m/>
    <m/>
    <n v="42054"/>
    <n v="43064.77"/>
    <n v="-1010.77"/>
    <b v="0"/>
    <n v="0"/>
    <n v="0.78500000000000003"/>
    <n v="0.24"/>
    <n v="0"/>
    <n v="0"/>
    <n v="-1010.77"/>
    <n v="1009.31"/>
    <n v="0"/>
    <n v="1009.31"/>
    <n v="217152.75"/>
    <b v="0"/>
    <n v="0"/>
    <n v="0"/>
    <n v="0"/>
    <n v="0"/>
    <n v="0"/>
  </r>
  <r>
    <x v="3"/>
    <x v="1"/>
    <s v="202405"/>
    <n v="20"/>
    <n v="429249.12"/>
    <n v="-2.182037243418488E-2"/>
    <s v="CohortAvg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9366.3799999999992"/>
    <n v="-5576.32"/>
    <n v="5159.58"/>
    <n v="0"/>
    <n v="-6.41"/>
    <n v="0"/>
    <n v="0"/>
    <n v="419459.59"/>
    <n v="0.19816600000000001"/>
    <n v="1"/>
    <n v="0.19816600000000001"/>
    <s v="CohortTrend"/>
    <m/>
    <m/>
    <m/>
    <m/>
    <m/>
    <m/>
    <m/>
    <m/>
    <n v="83122.69"/>
    <n v="79284.41"/>
    <n v="3838.27"/>
    <b v="0"/>
    <n v="0"/>
    <n v="0.78500000000000003"/>
    <n v="0.24"/>
    <n v="0"/>
    <n v="0"/>
    <n v="3838.27"/>
    <n v="-3844.69"/>
    <n v="0"/>
    <n v="-3844.69"/>
    <n v="336336.91"/>
    <b v="0"/>
    <n v="0"/>
    <n v="0"/>
    <n v="0"/>
    <n v="0"/>
    <n v="0"/>
  </r>
  <r>
    <x v="3"/>
    <x v="1"/>
    <s v="202406"/>
    <n v="19"/>
    <n v="243082.02"/>
    <n v="-2.0647539337963209E-2"/>
    <s v="CohortAvg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5019.05"/>
    <n v="-3686.97"/>
    <n v="3630.31"/>
    <n v="0"/>
    <n v="0"/>
    <n v="0"/>
    <n v="0"/>
    <n v="238006.31"/>
    <n v="5.4727999999999999E-2"/>
    <n v="1"/>
    <n v="5.4727999999999999E-2"/>
    <s v="CohortTrend"/>
    <m/>
    <m/>
    <m/>
    <m/>
    <m/>
    <m/>
    <m/>
    <m/>
    <n v="13025.67"/>
    <n v="13094.36"/>
    <n v="-68.69"/>
    <b v="0"/>
    <n v="0"/>
    <n v="0.78500000000000003"/>
    <n v="0.24"/>
    <n v="0"/>
    <n v="0"/>
    <n v="-68.69"/>
    <n v="68.69"/>
    <n v="0"/>
    <n v="68.69"/>
    <n v="224980.64"/>
    <b v="0"/>
    <n v="0"/>
    <n v="0"/>
    <n v="0"/>
    <n v="0"/>
    <n v="0"/>
  </r>
  <r>
    <x v="3"/>
    <x v="1"/>
    <s v="202407"/>
    <n v="18"/>
    <n v="419979.77"/>
    <n v="-3.9874940917259287E-2"/>
    <s v="CohortAvg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6746.669999999998"/>
    <n v="-6399.39"/>
    <n v="6015.86"/>
    <n v="0"/>
    <n v="-0.27"/>
    <n v="0"/>
    <n v="0"/>
    <n v="402849.29"/>
    <n v="6.5383999999999998E-2"/>
    <n v="1"/>
    <n v="6.5383999999999998E-2"/>
    <s v="CohortTrend"/>
    <m/>
    <m/>
    <m/>
    <m/>
    <m/>
    <m/>
    <m/>
    <m/>
    <n v="26339.85"/>
    <n v="27953.8"/>
    <n v="-1613.95"/>
    <b v="0"/>
    <n v="0"/>
    <n v="0.78500000000000003"/>
    <n v="0.24"/>
    <n v="0"/>
    <n v="0"/>
    <n v="-1613.95"/>
    <n v="1613.68"/>
    <n v="0"/>
    <n v="1613.68"/>
    <n v="376509.44"/>
    <b v="0"/>
    <n v="0"/>
    <n v="0"/>
    <n v="0"/>
    <n v="0"/>
    <n v="0"/>
  </r>
  <r>
    <x v="3"/>
    <x v="1"/>
    <s v="202408"/>
    <n v="17"/>
    <n v="513791.48"/>
    <n v="-4.7991881086722331E-2"/>
    <s v="CohortAvg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4657.82"/>
    <n v="-8312.68"/>
    <n v="7771.86"/>
    <n v="0"/>
    <n v="-0.02"/>
    <n v="0"/>
    <n v="0"/>
    <n v="488592.82"/>
    <n v="7.3042999999999997E-2"/>
    <n v="1"/>
    <n v="7.3042999999999997E-2"/>
    <s v="CohortTrend"/>
    <m/>
    <m/>
    <m/>
    <m/>
    <m/>
    <m/>
    <m/>
    <m/>
    <n v="35688.080000000002"/>
    <n v="37894.78"/>
    <n v="-2206.6999999999998"/>
    <b v="0"/>
    <n v="0"/>
    <n v="0.78500000000000003"/>
    <n v="0.24"/>
    <n v="0"/>
    <n v="0"/>
    <n v="-2206.6999999999998"/>
    <n v="2206.6799999999998"/>
    <n v="0"/>
    <n v="2206.6799999999998"/>
    <n v="452904.74"/>
    <b v="0"/>
    <n v="0"/>
    <n v="0"/>
    <n v="0"/>
    <n v="0"/>
    <n v="0"/>
  </r>
  <r>
    <x v="3"/>
    <x v="1"/>
    <s v="202409"/>
    <n v="16"/>
    <n v="557988.32999999996"/>
    <n v="-3.3420927663798977E-2"/>
    <s v="CohortAvg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8648.490000000002"/>
    <n v="-8511.4599999999991"/>
    <n v="8329.61"/>
    <n v="0"/>
    <n v="0"/>
    <n v="0"/>
    <n v="0"/>
    <n v="539157.99"/>
    <n v="4.2202999999999997E-2"/>
    <n v="1"/>
    <n v="4.2202999999999997E-2"/>
    <s v="CohortAvg"/>
    <m/>
    <m/>
    <m/>
    <m/>
    <m/>
    <m/>
    <m/>
    <m/>
    <n v="22754.13"/>
    <n v="22803.52"/>
    <n v="-49.39"/>
    <b v="0"/>
    <n v="0"/>
    <n v="0.78500000000000003"/>
    <n v="0.24"/>
    <n v="0"/>
    <n v="0"/>
    <n v="-49.39"/>
    <n v="49.39"/>
    <n v="0"/>
    <n v="49.39"/>
    <n v="516403.86"/>
    <b v="0"/>
    <n v="0"/>
    <n v="0"/>
    <n v="0"/>
    <n v="0"/>
    <n v="0"/>
  </r>
  <r>
    <x v="3"/>
    <x v="1"/>
    <s v="202410"/>
    <n v="15"/>
    <n v="439637.16"/>
    <n v="-1.4909133807043919E-2"/>
    <s v="CohortAvg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554.61"/>
    <n v="-7414.25"/>
    <n v="6860.22"/>
    <n v="0"/>
    <n v="-8.1999999999999993"/>
    <n v="0"/>
    <n v="0"/>
    <n v="432520.31"/>
    <n v="2.2488999999999999E-2"/>
    <n v="1"/>
    <n v="2.2488999999999999E-2"/>
    <s v="CohortAvg"/>
    <m/>
    <m/>
    <m/>
    <m/>
    <m/>
    <m/>
    <m/>
    <m/>
    <n v="9726.98"/>
    <n v="11219.06"/>
    <n v="-1492.08"/>
    <b v="0"/>
    <n v="0"/>
    <n v="0.78500000000000003"/>
    <n v="0.24"/>
    <n v="0"/>
    <n v="0"/>
    <n v="-1492.08"/>
    <n v="1483.88"/>
    <n v="0"/>
    <n v="1483.88"/>
    <n v="422793.34"/>
    <b v="0"/>
    <n v="0"/>
    <n v="0"/>
    <n v="0"/>
    <n v="0"/>
    <n v="0"/>
  </r>
  <r>
    <x v="3"/>
    <x v="1"/>
    <s v="202411"/>
    <n v="14"/>
    <n v="551286.02"/>
    <n v="-3.273542343253525E-2"/>
    <s v="CohortAvg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8046.580000000002"/>
    <n v="-8123.45"/>
    <n v="7794.25"/>
    <n v="0"/>
    <n v="0"/>
    <n v="0"/>
    <n v="0"/>
    <n v="532910.24"/>
    <n v="0.101548"/>
    <n v="1"/>
    <n v="0.101548"/>
    <s v="CohortAvg"/>
    <m/>
    <m/>
    <m/>
    <m/>
    <m/>
    <m/>
    <m/>
    <m/>
    <n v="54116.160000000003"/>
    <n v="57783.7"/>
    <n v="-3667.54"/>
    <b v="0"/>
    <n v="0"/>
    <n v="0.78500000000000003"/>
    <n v="0.24"/>
    <n v="0"/>
    <n v="0"/>
    <n v="-3667.54"/>
    <n v="3667.54"/>
    <n v="0"/>
    <n v="3667.54"/>
    <n v="478794.08"/>
    <b v="0"/>
    <n v="0"/>
    <n v="0"/>
    <n v="0"/>
    <n v="0"/>
    <n v="0"/>
  </r>
  <r>
    <x v="3"/>
    <x v="1"/>
    <s v="202412"/>
    <n v="13"/>
    <n v="49304.74"/>
    <n v="-1.64370365413876E-2"/>
    <s v="CohortAvg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810.42"/>
    <n v="-659.4"/>
    <n v="615.29"/>
    <n v="0"/>
    <n v="0"/>
    <n v="0"/>
    <n v="0"/>
    <n v="48450.21"/>
    <n v="0.12517300000000001"/>
    <n v="1"/>
    <n v="0.12517300000000001"/>
    <s v="CohortAvg"/>
    <m/>
    <m/>
    <m/>
    <m/>
    <m/>
    <m/>
    <m/>
    <m/>
    <n v="6064.66"/>
    <n v="6515.62"/>
    <n v="-450.97"/>
    <b v="0"/>
    <n v="0"/>
    <n v="0.78500000000000003"/>
    <n v="0.24"/>
    <n v="0"/>
    <n v="0"/>
    <n v="-450.97"/>
    <n v="450.97"/>
    <n v="0"/>
    <n v="450.97"/>
    <n v="42385.55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1"/>
    <n v="2.4701000000000001E-2"/>
    <s v="CohortAvg"/>
    <m/>
    <m/>
    <m/>
    <m/>
    <m/>
    <m/>
    <m/>
    <m/>
    <n v="1810.55"/>
    <n v="1614.37"/>
    <n v="196.18"/>
    <b v="0"/>
    <n v="0"/>
    <n v="0.78500000000000003"/>
    <n v="0.24"/>
    <n v="0"/>
    <n v="0"/>
    <n v="196.18"/>
    <n v="-196.18"/>
    <n v="0"/>
    <n v="-196.18"/>
    <n v="71487.45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6.56"/>
    <b v="0"/>
    <n v="0"/>
    <n v="0"/>
    <n v="0"/>
    <n v="0"/>
    <n v="0"/>
  </r>
  <r>
    <x v="3"/>
    <x v="2"/>
    <s v="202101"/>
    <n v="60"/>
    <n v="1871416.09"/>
    <n v="-0.17024569638816131"/>
    <s v="CohortAvg"/>
    <n v="-1.301222774312215E-2"/>
    <s v="CohortAvg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8600.53000000003"/>
    <n v="-24351.29"/>
    <n v="21830.14"/>
    <n v="0"/>
    <n v="-19.510000000000002"/>
    <n v="0"/>
    <n v="0"/>
    <n v="1550274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510000000000002"/>
    <n v="0"/>
    <n v="-19.510000000000002"/>
    <n v="1550274.89"/>
    <b v="0"/>
    <n v="0"/>
    <n v="0"/>
    <n v="0"/>
    <n v="0"/>
    <n v="0"/>
  </r>
  <r>
    <x v="3"/>
    <x v="2"/>
    <s v="202201"/>
    <n v="40"/>
    <n v="149303.79999999999"/>
    <n v="-6.9432933064975846E-2"/>
    <s v="CohortAvg"/>
    <n v="-1.3251841671786561E-2"/>
    <s v="CohortAvg"/>
    <n v="0.1481159774980555"/>
    <s v="CohortAvg"/>
    <n v="2.129238856997092E-2"/>
    <s v="SegMedian"/>
    <n v="2.984083314959503E-6"/>
    <s v="CohortAvg"/>
    <n v="0"/>
    <s v="NoMatch_ERROR"/>
    <n v="0"/>
    <s v="NoMatch_ERROR"/>
    <n v="0"/>
    <s v="NoMatch_ERROR"/>
    <n v="0"/>
    <n v="-10366.6"/>
    <n v="-1978.55"/>
    <n v="1842.86"/>
    <n v="0"/>
    <n v="-0.45"/>
    <n v="0"/>
    <n v="0"/>
    <n v="138801.06"/>
    <n v="0.200794"/>
    <n v="1"/>
    <n v="0.200794"/>
    <s v="CohortTrend"/>
    <m/>
    <m/>
    <m/>
    <m/>
    <m/>
    <m/>
    <m/>
    <m/>
    <n v="27870.36"/>
    <n v="29529.79"/>
    <n v="-1659.44"/>
    <b v="0"/>
    <n v="0"/>
    <n v="0.78500000000000003"/>
    <n v="0.24"/>
    <n v="0"/>
    <n v="0"/>
    <n v="-1659.44"/>
    <n v="1658.99"/>
    <n v="0"/>
    <n v="1658.99"/>
    <n v="110930.71"/>
    <b v="0"/>
    <n v="0"/>
    <n v="0"/>
    <n v="0"/>
    <n v="0"/>
    <n v="0"/>
  </r>
  <r>
    <x v="3"/>
    <x v="2"/>
    <s v="202301"/>
    <n v="31"/>
    <n v="10084134.109999999"/>
    <n v="-4.0897914532724573E-2"/>
    <s v="CohortAvg"/>
    <n v="-1.5355535019562329E-2"/>
    <s v="CohortAvg"/>
    <n v="0.1635619773288281"/>
    <s v="CohortTrend"/>
    <n v="2.1516796455399081E-2"/>
    <s v="SegMedian"/>
    <n v="4.1839997562096174E-6"/>
    <s v="CohortAvg"/>
    <n v="0"/>
    <s v="NoMatch_ERROR"/>
    <n v="0"/>
    <s v="NoMatch_ERROR"/>
    <n v="0"/>
    <s v="NoMatch_ERROR"/>
    <n v="0"/>
    <n v="-412420.06"/>
    <n v="-154847.26999999999"/>
    <n v="137448.41"/>
    <n v="0"/>
    <n v="-42.19"/>
    <n v="0"/>
    <n v="0"/>
    <n v="96542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19"/>
    <n v="0"/>
    <n v="-42.19"/>
    <n v="9654273"/>
    <b v="0"/>
    <n v="0"/>
    <n v="0"/>
    <n v="0"/>
    <n v="0"/>
    <n v="0"/>
  </r>
  <r>
    <x v="3"/>
    <x v="2"/>
    <s v="202404"/>
    <n v="21"/>
    <n v="2617486.3199999998"/>
    <n v="-3.9571645028602512E-2"/>
    <s v="CohortAvg"/>
    <n v="-1.5717346784788241E-2"/>
    <s v="CohortAvg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03578.24000000001"/>
    <n v="-41139.94"/>
    <n v="37114.43"/>
    <n v="0"/>
    <n v="-38.56"/>
    <n v="0"/>
    <n v="0"/>
    <n v="2509844.0099999998"/>
    <n v="0.15687899999999999"/>
    <n v="1"/>
    <n v="0.15687899999999999"/>
    <s v="CohortTrend"/>
    <m/>
    <m/>
    <m/>
    <m/>
    <m/>
    <m/>
    <m/>
    <m/>
    <n v="393742.61"/>
    <n v="390901.04"/>
    <n v="2841.57"/>
    <b v="0"/>
    <n v="0"/>
    <n v="0.78500000000000003"/>
    <n v="0.24"/>
    <n v="0"/>
    <n v="0"/>
    <n v="2841.57"/>
    <n v="-2880.13"/>
    <n v="0"/>
    <n v="-2880.13"/>
    <n v="2116101.39"/>
    <b v="0"/>
    <n v="0"/>
    <n v="0"/>
    <n v="0"/>
    <n v="0"/>
    <n v="0"/>
  </r>
  <r>
    <x v="3"/>
    <x v="2"/>
    <s v="202405"/>
    <n v="20"/>
    <n v="2470063.7200000002"/>
    <n v="-2.2648758434497891E-2"/>
    <s v="CohortAvg"/>
    <n v="-1.5199223407365891E-2"/>
    <s v="CohortAvg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55943.88"/>
    <n v="-37543.050000000003"/>
    <n v="34631.39"/>
    <n v="0"/>
    <n v="-51.79"/>
    <n v="0"/>
    <n v="0"/>
    <n v="2411156.39"/>
    <n v="0.13680500000000001"/>
    <n v="1"/>
    <n v="0.13680500000000001"/>
    <s v="CohortTrend"/>
    <m/>
    <m/>
    <m/>
    <m/>
    <m/>
    <m/>
    <m/>
    <m/>
    <n v="329857.65000000002"/>
    <n v="321019.59000000003"/>
    <n v="8838.06"/>
    <b v="0"/>
    <n v="0"/>
    <n v="0.78500000000000003"/>
    <n v="0.24"/>
    <n v="0"/>
    <n v="0"/>
    <n v="8838.06"/>
    <n v="-8889.85"/>
    <n v="0"/>
    <n v="-8889.85"/>
    <n v="2081298.74"/>
    <b v="0"/>
    <n v="0"/>
    <n v="0"/>
    <n v="0"/>
    <n v="0"/>
    <n v="0"/>
  </r>
  <r>
    <x v="3"/>
    <x v="2"/>
    <s v="202406"/>
    <n v="19"/>
    <n v="2279525.63"/>
    <n v="-2.9335901055732042E-2"/>
    <s v="CohortAvg"/>
    <n v="-1.492907784780154E-2"/>
    <s v="CohortAvg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66871.94"/>
    <n v="-34031.22"/>
    <n v="31282.080000000002"/>
    <n v="0"/>
    <n v="-35.15"/>
    <n v="0"/>
    <n v="0"/>
    <n v="2209869.41"/>
    <n v="0.18351999999999999"/>
    <n v="1"/>
    <n v="0.18351999999999999"/>
    <s v="CohortTrend"/>
    <m/>
    <m/>
    <m/>
    <m/>
    <m/>
    <m/>
    <m/>
    <m/>
    <n v="405555.64"/>
    <n v="394511.98"/>
    <n v="11043.66"/>
    <b v="0"/>
    <n v="0"/>
    <n v="0.78500000000000003"/>
    <n v="0.24"/>
    <n v="0"/>
    <n v="0"/>
    <n v="11043.66"/>
    <n v="-11078.81"/>
    <n v="0"/>
    <n v="-11078.81"/>
    <n v="1804313.77"/>
    <b v="0"/>
    <n v="0"/>
    <n v="0"/>
    <n v="0"/>
    <n v="0"/>
    <n v="0"/>
  </r>
  <r>
    <x v="3"/>
    <x v="2"/>
    <s v="202407"/>
    <n v="18"/>
    <n v="3935516.43"/>
    <n v="-2.7376796033210089E-2"/>
    <s v="CohortAvg"/>
    <n v="-1.5552475071205839E-2"/>
    <s v="CohortAvg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07741.83"/>
    <n v="-61207.02"/>
    <n v="55068.49"/>
    <n v="0"/>
    <n v="-59.54"/>
    <n v="0"/>
    <n v="0"/>
    <n v="3821576.53"/>
    <n v="0.137569"/>
    <n v="1"/>
    <n v="0.137569"/>
    <s v="CohortTrend"/>
    <m/>
    <m/>
    <m/>
    <m/>
    <m/>
    <m/>
    <m/>
    <m/>
    <n v="525732.19999999995"/>
    <n v="508923.44"/>
    <n v="16808.77"/>
    <b v="0"/>
    <n v="0"/>
    <n v="0.78500000000000003"/>
    <n v="0.24"/>
    <n v="0"/>
    <n v="0"/>
    <n v="16808.77"/>
    <n v="-16868.3"/>
    <n v="0"/>
    <n v="-16868.3"/>
    <n v="3295844.32"/>
    <b v="0"/>
    <n v="0"/>
    <n v="0"/>
    <n v="0"/>
    <n v="0"/>
    <n v="0"/>
  </r>
  <r>
    <x v="3"/>
    <x v="2"/>
    <s v="202408"/>
    <n v="17"/>
    <n v="2703467.2"/>
    <n v="-2.5792053173627611E-2"/>
    <s v="CohortAvg"/>
    <n v="-1.640080970216979E-2"/>
    <s v="CohortAvg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69727.97"/>
    <n v="-44339.05"/>
    <n v="40597.040000000001"/>
    <n v="0"/>
    <n v="-20.12"/>
    <n v="0"/>
    <n v="0"/>
    <n v="2629977.1"/>
    <n v="0.13465199999999999"/>
    <n v="1"/>
    <n v="0.13465199999999999"/>
    <s v="CohortTrend"/>
    <m/>
    <m/>
    <m/>
    <m/>
    <m/>
    <m/>
    <m/>
    <m/>
    <n v="354131.54"/>
    <n v="337883.63"/>
    <n v="16247.91"/>
    <b v="0"/>
    <n v="0"/>
    <n v="0.78500000000000003"/>
    <n v="0.24"/>
    <n v="0"/>
    <n v="0"/>
    <n v="16247.91"/>
    <n v="-16268.03"/>
    <n v="0"/>
    <n v="-16268.03"/>
    <n v="2275845.56"/>
    <b v="0"/>
    <n v="0"/>
    <n v="0"/>
    <n v="0"/>
    <n v="0"/>
    <n v="0"/>
  </r>
  <r>
    <x v="3"/>
    <x v="2"/>
    <s v="202409"/>
    <n v="16"/>
    <n v="2710822.27"/>
    <n v="-3.2409068698945172E-2"/>
    <s v="CohortAvg"/>
    <n v="-1.65670271827934E-2"/>
    <s v="CohortAvg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87855.23"/>
    <n v="-44910.27"/>
    <n v="40281.550000000003"/>
    <n v="0"/>
    <n v="-61.66"/>
    <n v="0"/>
    <n v="0"/>
    <n v="2618276.67"/>
    <n v="0.10466300000000001"/>
    <n v="1"/>
    <n v="0.10466300000000001"/>
    <s v="CohortTrend"/>
    <m/>
    <m/>
    <m/>
    <m/>
    <m/>
    <m/>
    <m/>
    <m/>
    <n v="274037.34000000003"/>
    <n v="264082.94"/>
    <n v="9954.41"/>
    <b v="0"/>
    <n v="0"/>
    <n v="0.78500000000000003"/>
    <n v="0.24"/>
    <n v="0"/>
    <n v="0"/>
    <n v="9954.41"/>
    <n v="-10016.07"/>
    <n v="0"/>
    <n v="-10016.07"/>
    <n v="2344239.3199999998"/>
    <b v="0"/>
    <n v="0"/>
    <n v="0"/>
    <n v="0"/>
    <n v="0"/>
    <n v="0"/>
  </r>
  <r>
    <x v="3"/>
    <x v="2"/>
    <s v="202410"/>
    <n v="15"/>
    <n v="2653646.19"/>
    <n v="-3.5959221427187077E-2"/>
    <s v="CohortAvg"/>
    <n v="-1.6232262246687189E-2"/>
    <s v="CohortAvg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5423.05"/>
    <n v="-43074.68"/>
    <n v="38324.85"/>
    <n v="0"/>
    <n v="-94.02"/>
    <n v="0"/>
    <n v="0"/>
    <n v="2553379.29"/>
    <n v="0.14562800000000001"/>
    <n v="1"/>
    <n v="0.14562800000000001"/>
    <s v="CohortTrend"/>
    <m/>
    <m/>
    <m/>
    <m/>
    <m/>
    <m/>
    <m/>
    <m/>
    <n v="371842.47"/>
    <n v="355210.12"/>
    <n v="16632.349999999999"/>
    <b v="0"/>
    <n v="0"/>
    <n v="0.78500000000000003"/>
    <n v="0.24"/>
    <n v="0"/>
    <n v="0"/>
    <n v="16632.349999999999"/>
    <n v="-16726.37"/>
    <n v="0"/>
    <n v="-16726.37"/>
    <n v="2181536.8199999998"/>
    <b v="0"/>
    <n v="0"/>
    <n v="0"/>
    <n v="0"/>
    <n v="0"/>
    <n v="0"/>
  </r>
  <r>
    <x v="3"/>
    <x v="2"/>
    <s v="202411"/>
    <n v="14"/>
    <n v="2979063.75"/>
    <n v="-3.3539062030288107E-2"/>
    <s v="CohortAvg"/>
    <n v="-1.675263342308821E-2"/>
    <s v="CohortAvg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99915"/>
    <n v="-49907.16"/>
    <n v="45376.83"/>
    <n v="0"/>
    <n v="-47.47"/>
    <n v="0"/>
    <n v="0"/>
    <n v="2874570.94"/>
    <n v="8.3155000000000007E-2"/>
    <n v="1"/>
    <n v="8.3155000000000007E-2"/>
    <s v="CohortTrend"/>
    <m/>
    <m/>
    <m/>
    <m/>
    <m/>
    <m/>
    <m/>
    <m/>
    <n v="239033.84"/>
    <n v="227968.15"/>
    <n v="11065.69"/>
    <b v="0"/>
    <n v="0"/>
    <n v="0.78500000000000003"/>
    <n v="0.24"/>
    <n v="0"/>
    <n v="0"/>
    <n v="11065.69"/>
    <n v="-11113.16"/>
    <n v="0"/>
    <n v="-11113.16"/>
    <n v="2635537.11"/>
    <b v="0"/>
    <n v="0"/>
    <n v="0"/>
    <n v="0"/>
    <n v="0"/>
    <n v="0"/>
  </r>
  <r>
    <x v="3"/>
    <x v="2"/>
    <s v="202412"/>
    <n v="13"/>
    <n v="2457316.54"/>
    <n v="-2.5700425744229899E-2"/>
    <s v="CohortAvg"/>
    <n v="-1.596861489616996E-2"/>
    <s v="CohortAvg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63154.080000000002"/>
    <n v="-39239.94"/>
    <n v="37282.17"/>
    <n v="0"/>
    <n v="-52.47"/>
    <n v="0"/>
    <n v="0"/>
    <n v="2392152.2200000002"/>
    <n v="0.11285299999999999"/>
    <n v="1"/>
    <n v="0.11285299999999999"/>
    <s v="CohortTrend"/>
    <m/>
    <m/>
    <m/>
    <m/>
    <m/>
    <m/>
    <m/>
    <m/>
    <n v="269962.44"/>
    <n v="255429.86"/>
    <n v="14532.58"/>
    <b v="0"/>
    <n v="0"/>
    <n v="0.78500000000000003"/>
    <n v="0.24"/>
    <n v="0"/>
    <n v="0"/>
    <n v="14532.58"/>
    <n v="-14585.04"/>
    <n v="0"/>
    <n v="-14585.04"/>
    <n v="2122189.79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"/>
    <n v="9.7185999999999995E-2"/>
    <s v="CohortTrend"/>
    <m/>
    <m/>
    <m/>
    <m/>
    <m/>
    <m/>
    <m/>
    <m/>
    <n v="424157.43"/>
    <n v="395254.56"/>
    <n v="28902.87"/>
    <b v="0"/>
    <n v="0"/>
    <n v="0.78500000000000003"/>
    <n v="0.24"/>
    <n v="0"/>
    <n v="0"/>
    <n v="28902.87"/>
    <n v="-31118.27"/>
    <n v="0"/>
    <n v="-31118.27"/>
    <n v="3940224.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"/>
    <n v="8.1323000000000006E-2"/>
    <s v="CohortTrend"/>
    <m/>
    <m/>
    <m/>
    <m/>
    <m/>
    <m/>
    <m/>
    <m/>
    <n v="370665.96"/>
    <n v="338339.86"/>
    <n v="32326.1"/>
    <b v="0"/>
    <n v="0"/>
    <n v="0.78500000000000003"/>
    <n v="0.24"/>
    <n v="0"/>
    <n v="0"/>
    <n v="32326.1"/>
    <n v="-32347.23"/>
    <n v="0"/>
    <n v="-32347.23"/>
    <n v="4187265.72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"/>
    <n v="5.6616E-2"/>
    <s v="CohortTrend"/>
    <m/>
    <m/>
    <m/>
    <m/>
    <m/>
    <m/>
    <m/>
    <m/>
    <n v="312020.21000000002"/>
    <n v="288748.12"/>
    <n v="23272.09"/>
    <b v="0"/>
    <n v="0"/>
    <n v="0.78500000000000003"/>
    <n v="0.24"/>
    <n v="0"/>
    <n v="0"/>
    <n v="23272.09"/>
    <n v="-23274.65"/>
    <n v="0"/>
    <n v="-23274.65"/>
    <n v="5199134.09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"/>
    <n v="6.0053000000000002E-2"/>
    <s v="CohortTrend"/>
    <m/>
    <m/>
    <m/>
    <m/>
    <m/>
    <m/>
    <m/>
    <m/>
    <n v="421806.11"/>
    <n v="372750.07"/>
    <n v="49056.04"/>
    <b v="0"/>
    <n v="0"/>
    <n v="0.78500000000000003"/>
    <n v="0.24"/>
    <n v="0"/>
    <n v="0"/>
    <n v="49056.04"/>
    <n v="-49056.05"/>
    <n v="0"/>
    <n v="-49056.05"/>
    <n v="6602089.8600000003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"/>
    <n v="7.2189000000000003E-2"/>
    <s v="CohortTrend"/>
    <m/>
    <m/>
    <m/>
    <m/>
    <m/>
    <m/>
    <m/>
    <m/>
    <n v="473159.67999999999"/>
    <n v="408437.54"/>
    <n v="64722.14"/>
    <b v="0"/>
    <n v="0"/>
    <n v="0.78500000000000003"/>
    <n v="0.24"/>
    <n v="0"/>
    <n v="0"/>
    <n v="64722.14"/>
    <n v="-64722.14"/>
    <n v="0"/>
    <n v="-64722.14"/>
    <n v="6081333.7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"/>
    <n v="6.1267000000000002E-2"/>
    <s v="CohortTrend"/>
    <m/>
    <m/>
    <m/>
    <m/>
    <m/>
    <m/>
    <m/>
    <m/>
    <n v="396457.84"/>
    <n v="343321.92"/>
    <n v="53135.93"/>
    <b v="0"/>
    <n v="0"/>
    <n v="0.78500000000000003"/>
    <n v="0.24"/>
    <n v="0"/>
    <n v="0"/>
    <n v="53135.93"/>
    <n v="-53135.93"/>
    <n v="0"/>
    <n v="-53135.93"/>
    <n v="6074523.83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"/>
    <n v="2.1516E-2"/>
    <s v="CohortTrend"/>
    <m/>
    <m/>
    <m/>
    <m/>
    <m/>
    <m/>
    <m/>
    <m/>
    <n v="168686.07"/>
    <n v="142555.68"/>
    <n v="26130.39"/>
    <b v="0"/>
    <n v="0"/>
    <n v="0.78500000000000003"/>
    <n v="0.24"/>
    <n v="0"/>
    <n v="0"/>
    <n v="26130.39"/>
    <n v="-26130.39"/>
    <n v="0"/>
    <n v="-26130.39"/>
    <n v="7671215.86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"/>
    <n v="1.6105999999999999E-2"/>
    <s v="CohortTrend"/>
    <m/>
    <m/>
    <m/>
    <m/>
    <m/>
    <m/>
    <m/>
    <m/>
    <n v="110503.03"/>
    <n v="89072.23"/>
    <n v="21430.799999999999"/>
    <b v="0"/>
    <n v="0"/>
    <n v="0.78500000000000003"/>
    <n v="0.24"/>
    <n v="0"/>
    <n v="0"/>
    <n v="21430.799999999999"/>
    <n v="-21679.69"/>
    <n v="0"/>
    <n v="-21679.69"/>
    <n v="6750420.04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1.3029000000000001E-2"/>
    <n v="1"/>
    <n v="1.3029000000000001E-2"/>
    <s v="CohortTrend"/>
    <m/>
    <m/>
    <m/>
    <m/>
    <m/>
    <m/>
    <m/>
    <m/>
    <n v="104266.64"/>
    <n v="76844.17"/>
    <n v="27422.46"/>
    <b v="0"/>
    <n v="0"/>
    <n v="0.78500000000000003"/>
    <n v="0.24"/>
    <n v="0"/>
    <n v="0"/>
    <n v="27422.46"/>
    <n v="-27422.46"/>
    <n v="0"/>
    <n v="-27422.46"/>
    <n v="7898305.2999999998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8897199999999996"/>
    <n v="1"/>
    <n v="0.98897199999999996"/>
    <s v="CohortAvg"/>
    <m/>
    <m/>
    <m/>
    <m/>
    <m/>
    <m/>
    <m/>
    <m/>
    <n v="57888.97"/>
    <n v="58369.9"/>
    <n v="-480.93"/>
    <b v="0"/>
    <n v="0"/>
    <n v="0.78500000000000003"/>
    <n v="0.24"/>
    <n v="0"/>
    <n v="0"/>
    <n v="-480.93"/>
    <n v="474.72"/>
    <n v="0"/>
    <n v="474.72"/>
    <n v="645.49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3.906075139113745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5825.19"/>
    <n v="-8.8927699348220368E-2"/>
    <s v="CohortAvg"/>
    <n v="0"/>
    <s v="NoMatch_ERROR"/>
    <n v="0.1157779320794623"/>
    <s v="CohortAvg"/>
    <n v="3.3567605860798003E-2"/>
    <s v="SegMedian"/>
    <n v="4.4449746146748193E-4"/>
    <s v="CohortAvg"/>
    <n v="0"/>
    <s v="NoMatch_ERROR"/>
    <n v="0"/>
    <s v="NoMatch_ERROR"/>
    <n v="0"/>
    <s v="NoMatch_ERROR"/>
    <n v="0"/>
    <n v="-31642.720000000001"/>
    <n v="0"/>
    <n v="3433.06"/>
    <n v="0"/>
    <n v="-158.16"/>
    <n v="0"/>
    <n v="0"/>
    <n v="327457.37"/>
    <n v="0.35195300000000002"/>
    <n v="1"/>
    <n v="0.35195300000000002"/>
    <s v="CohortTrend"/>
    <m/>
    <m/>
    <m/>
    <m/>
    <m/>
    <m/>
    <m/>
    <m/>
    <n v="115249.68"/>
    <n v="122010.17"/>
    <n v="-6760.49"/>
    <b v="0"/>
    <n v="0"/>
    <n v="0.78500000000000003"/>
    <n v="0.24"/>
    <n v="0"/>
    <n v="0"/>
    <n v="-6760.49"/>
    <n v="6602.33"/>
    <n v="0"/>
    <n v="6602.33"/>
    <n v="212207.69"/>
    <b v="0"/>
    <n v="0"/>
    <n v="0"/>
    <n v="0"/>
    <n v="0"/>
    <n v="0"/>
  </r>
  <r>
    <x v="3"/>
    <x v="3"/>
    <s v="202301"/>
    <n v="31"/>
    <n v="3951794.77"/>
    <n v="-7.1409834081405707E-2"/>
    <s v="CohortAvg"/>
    <n v="0"/>
    <s v="NoMatch_ERROR"/>
    <n v="0.1770369970236545"/>
    <s v="CohortTrend"/>
    <n v="2.8785212582381502E-2"/>
    <s v="SegMedian"/>
    <n v="7.2070304822257407E-5"/>
    <s v="CohortAvg"/>
    <n v="0"/>
    <s v="NoMatch_ERROR"/>
    <n v="0"/>
    <s v="NoMatch_ERROR"/>
    <n v="0"/>
    <s v="NoMatch_ERROR"/>
    <n v="0"/>
    <n v="-282197.01"/>
    <n v="0"/>
    <n v="58301.16"/>
    <n v="0"/>
    <n v="-284.81"/>
    <n v="0"/>
    <n v="0"/>
    <n v="3727614.11"/>
    <n v="0.26567099999999999"/>
    <n v="1"/>
    <n v="0.26567099999999999"/>
    <s v="CohortTrend"/>
    <m/>
    <m/>
    <m/>
    <m/>
    <m/>
    <m/>
    <m/>
    <m/>
    <n v="990320.63"/>
    <n v="1018006.59"/>
    <n v="-27685.96"/>
    <b v="0"/>
    <n v="0"/>
    <n v="0.78500000000000003"/>
    <n v="0.24"/>
    <n v="0"/>
    <n v="0"/>
    <n v="-27685.96"/>
    <n v="27401.15"/>
    <n v="0"/>
    <n v="27401.15"/>
    <n v="2737293.48"/>
    <b v="0"/>
    <n v="0"/>
    <n v="0"/>
    <n v="0"/>
    <n v="0"/>
    <n v="0"/>
  </r>
  <r>
    <x v="3"/>
    <x v="3"/>
    <s v="202404"/>
    <n v="21"/>
    <n v="1006783.98"/>
    <n v="-4.9099151077968077E-2"/>
    <s v="CohortAvg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432.24"/>
    <n v="0"/>
    <n v="15165.31"/>
    <n v="0"/>
    <n v="-29.22"/>
    <n v="0"/>
    <n v="0"/>
    <n v="972487.83"/>
    <n v="0.20536799999999999"/>
    <n v="1"/>
    <n v="0.20536799999999999"/>
    <s v="CohortTrend"/>
    <m/>
    <m/>
    <m/>
    <m/>
    <m/>
    <m/>
    <m/>
    <m/>
    <n v="199718.18"/>
    <n v="196720.49"/>
    <n v="2997.68"/>
    <b v="0"/>
    <n v="0"/>
    <n v="0.78500000000000003"/>
    <n v="0.24"/>
    <n v="0"/>
    <n v="0"/>
    <n v="2997.68"/>
    <n v="-3026.9"/>
    <n v="0"/>
    <n v="-3026.9"/>
    <n v="772769.66"/>
    <b v="0"/>
    <n v="0"/>
    <n v="0"/>
    <n v="0"/>
    <n v="0"/>
    <n v="0"/>
  </r>
  <r>
    <x v="3"/>
    <x v="3"/>
    <s v="202405"/>
    <n v="20"/>
    <n v="890262.96"/>
    <n v="-5.1675406605390418E-2"/>
    <s v="CohortAvg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004.7"/>
    <n v="0"/>
    <n v="13955.91"/>
    <n v="0"/>
    <n v="-60.03"/>
    <n v="0"/>
    <n v="0"/>
    <n v="858154.14"/>
    <n v="0.20607800000000001"/>
    <n v="1"/>
    <n v="0.20607800000000001"/>
    <s v="CohortTrend"/>
    <m/>
    <m/>
    <m/>
    <m/>
    <m/>
    <m/>
    <m/>
    <m/>
    <n v="176847.08"/>
    <n v="173982.07999999999"/>
    <n v="2865.01"/>
    <b v="0"/>
    <n v="0"/>
    <n v="0.78500000000000003"/>
    <n v="0.24"/>
    <n v="0"/>
    <n v="0"/>
    <n v="2865.01"/>
    <n v="-2925.04"/>
    <n v="0"/>
    <n v="-2925.04"/>
    <n v="681307.05"/>
    <b v="0"/>
    <n v="0"/>
    <n v="0"/>
    <n v="0"/>
    <n v="0"/>
    <n v="0"/>
  </r>
  <r>
    <x v="3"/>
    <x v="3"/>
    <s v="202406"/>
    <n v="19"/>
    <n v="1071287.76"/>
    <n v="-4.9061467839594468E-2"/>
    <s v="CohortAvg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2558.95"/>
    <n v="0"/>
    <n v="17034.560000000001"/>
    <n v="0"/>
    <n v="-33.729999999999997"/>
    <n v="0"/>
    <n v="0"/>
    <n v="1035729.64"/>
    <n v="0.17786099999999999"/>
    <n v="1"/>
    <n v="0.17786099999999999"/>
    <s v="CohortTrend"/>
    <m/>
    <m/>
    <m/>
    <m/>
    <m/>
    <m/>
    <m/>
    <m/>
    <n v="184215.82"/>
    <n v="179860.16"/>
    <n v="4355.66"/>
    <b v="0"/>
    <n v="0"/>
    <n v="0.78500000000000003"/>
    <n v="0.24"/>
    <n v="0"/>
    <n v="0"/>
    <n v="4355.66"/>
    <n v="-4389.3900000000003"/>
    <n v="0"/>
    <n v="-4389.3900000000003"/>
    <n v="851513.82"/>
    <b v="0"/>
    <n v="0"/>
    <n v="0"/>
    <n v="0"/>
    <n v="0"/>
    <n v="0"/>
  </r>
  <r>
    <x v="3"/>
    <x v="3"/>
    <s v="202407"/>
    <n v="18"/>
    <n v="1028145.68"/>
    <n v="-6.3161608086686735E-2"/>
    <s v="CohortAvg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64939.33"/>
    <n v="0"/>
    <n v="16691.98"/>
    <n v="0"/>
    <n v="-33.979999999999997"/>
    <n v="0"/>
    <n v="0"/>
    <n v="979864.35"/>
    <n v="0.162158"/>
    <n v="1"/>
    <n v="0.162158"/>
    <s v="CohortTrend"/>
    <m/>
    <m/>
    <m/>
    <m/>
    <m/>
    <m/>
    <m/>
    <m/>
    <n v="158893.06"/>
    <n v="156798.91"/>
    <n v="2094.15"/>
    <b v="0"/>
    <n v="0"/>
    <n v="0.78500000000000003"/>
    <n v="0.24"/>
    <n v="0"/>
    <n v="0"/>
    <n v="2094.15"/>
    <n v="-2128.13"/>
    <n v="0"/>
    <n v="-2128.13"/>
    <n v="820971.29"/>
    <b v="0"/>
    <n v="0"/>
    <n v="0"/>
    <n v="0"/>
    <n v="0"/>
    <n v="0"/>
  </r>
  <r>
    <x v="3"/>
    <x v="3"/>
    <s v="202408"/>
    <n v="17"/>
    <n v="1179802.3600000001"/>
    <n v="-4.8618416140277981E-2"/>
    <s v="CohortAvg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7360.12"/>
    <n v="0"/>
    <n v="19791.439999999999"/>
    <n v="0"/>
    <n v="-46.69"/>
    <n v="0"/>
    <n v="0"/>
    <n v="1142186.99"/>
    <n v="0.16195799999999999"/>
    <n v="1"/>
    <n v="0.16195799999999999"/>
    <s v="CohortTrend"/>
    <m/>
    <m/>
    <m/>
    <m/>
    <m/>
    <m/>
    <m/>
    <m/>
    <n v="184986.75"/>
    <n v="178756.55"/>
    <n v="6230.2"/>
    <b v="0"/>
    <n v="0"/>
    <n v="0.78500000000000003"/>
    <n v="0.24"/>
    <n v="0"/>
    <n v="0"/>
    <n v="6230.2"/>
    <n v="-6276.89"/>
    <n v="0"/>
    <n v="-6276.89"/>
    <n v="957200.24"/>
    <b v="0"/>
    <n v="0"/>
    <n v="0"/>
    <n v="0"/>
    <n v="0"/>
    <n v="0"/>
  </r>
  <r>
    <x v="3"/>
    <x v="3"/>
    <s v="202409"/>
    <n v="16"/>
    <n v="1045636.93"/>
    <n v="-6.57783730231669E-2"/>
    <s v="CohortAvg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68780.3"/>
    <n v="0"/>
    <n v="17075.11"/>
    <n v="0"/>
    <n v="-43.41"/>
    <n v="0"/>
    <n v="0"/>
    <n v="993888.33"/>
    <n v="0.14304900000000001"/>
    <n v="1"/>
    <n v="0.14304900000000001"/>
    <s v="CohortTrend"/>
    <m/>
    <m/>
    <m/>
    <m/>
    <m/>
    <m/>
    <m/>
    <m/>
    <n v="142174.74"/>
    <n v="139643.9"/>
    <n v="2530.84"/>
    <b v="0"/>
    <n v="0"/>
    <n v="0.78500000000000003"/>
    <n v="0.24"/>
    <n v="0"/>
    <n v="0"/>
    <n v="2530.84"/>
    <n v="-2574.25"/>
    <n v="0"/>
    <n v="-2574.25"/>
    <n v="851713.59"/>
    <b v="0"/>
    <n v="0"/>
    <n v="0"/>
    <n v="0"/>
    <n v="0"/>
    <n v="0"/>
  </r>
  <r>
    <x v="3"/>
    <x v="3"/>
    <s v="202410"/>
    <n v="15"/>
    <n v="1023618.02"/>
    <n v="-5.0008288689387219E-2"/>
    <s v="CohortAvg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189.39"/>
    <n v="0"/>
    <n v="17027.830000000002"/>
    <n v="0"/>
    <n v="-25.75"/>
    <n v="0"/>
    <n v="0"/>
    <n v="989430.73"/>
    <n v="0.14925099999999999"/>
    <n v="1"/>
    <n v="0.14925099999999999"/>
    <s v="CohortTrend"/>
    <m/>
    <m/>
    <m/>
    <m/>
    <m/>
    <m/>
    <m/>
    <m/>
    <n v="147673.26"/>
    <n v="141364.97"/>
    <n v="6308.29"/>
    <b v="0"/>
    <n v="0"/>
    <n v="0.78500000000000003"/>
    <n v="0.24"/>
    <n v="0"/>
    <n v="0"/>
    <n v="6308.29"/>
    <n v="-6334.04"/>
    <n v="0"/>
    <n v="-6334.04"/>
    <n v="841757.47"/>
    <b v="0"/>
    <n v="0"/>
    <n v="0"/>
    <n v="0"/>
    <n v="0"/>
    <n v="0"/>
  </r>
  <r>
    <x v="3"/>
    <x v="3"/>
    <s v="202411"/>
    <n v="14"/>
    <n v="1150629.6499999999"/>
    <n v="-5.2912518076569687E-2"/>
    <s v="CohortAvg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0882.71"/>
    <n v="0"/>
    <n v="20191.27"/>
    <n v="0"/>
    <n v="-14.88"/>
    <n v="0"/>
    <n v="0"/>
    <n v="1109923.33"/>
    <n v="0.117719"/>
    <n v="1"/>
    <n v="0.117719"/>
    <s v="CohortTrend"/>
    <m/>
    <m/>
    <m/>
    <m/>
    <m/>
    <m/>
    <m/>
    <m/>
    <n v="130659.59"/>
    <n v="125536.24"/>
    <n v="5123.3500000000004"/>
    <b v="0"/>
    <n v="0"/>
    <n v="0.78500000000000003"/>
    <n v="0.24"/>
    <n v="0"/>
    <n v="0"/>
    <n v="5123.3500000000004"/>
    <n v="-5138.2299999999996"/>
    <n v="0"/>
    <n v="-5138.2299999999996"/>
    <n v="979263.74"/>
    <b v="0"/>
    <n v="0"/>
    <n v="0"/>
    <n v="0"/>
    <n v="0"/>
    <n v="0"/>
  </r>
  <r>
    <x v="3"/>
    <x v="3"/>
    <s v="202412"/>
    <n v="13"/>
    <n v="1233421.27"/>
    <n v="-5.1697231207714772E-2"/>
    <s v="CohortAvg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3764.46"/>
    <n v="0"/>
    <n v="21510.47"/>
    <n v="0"/>
    <n v="-35.29"/>
    <n v="0"/>
    <n v="0"/>
    <n v="1191132"/>
    <n v="0.122742"/>
    <n v="1"/>
    <n v="0.122742"/>
    <s v="CohortTrend"/>
    <m/>
    <m/>
    <m/>
    <m/>
    <m/>
    <m/>
    <m/>
    <m/>
    <n v="146201.82"/>
    <n v="138291.16"/>
    <n v="7910.66"/>
    <b v="0"/>
    <n v="0"/>
    <n v="0.78500000000000003"/>
    <n v="0.24"/>
    <n v="0"/>
    <n v="0"/>
    <n v="7910.66"/>
    <n v="-7945.94"/>
    <n v="0"/>
    <n v="-7945.94"/>
    <n v="1044930.18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"/>
    <n v="0.11719499999999999"/>
    <s v="CohortTrend"/>
    <m/>
    <m/>
    <m/>
    <m/>
    <m/>
    <m/>
    <m/>
    <m/>
    <n v="220762.9"/>
    <n v="206427.74"/>
    <n v="14335.16"/>
    <b v="0"/>
    <n v="0"/>
    <n v="0.78500000000000003"/>
    <n v="0.24"/>
    <n v="0"/>
    <n v="0"/>
    <n v="14335.16"/>
    <n v="-14423.46"/>
    <n v="0"/>
    <n v="-14423.46"/>
    <n v="1662959.23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"/>
    <n v="0.104557"/>
    <s v="CohortTrend"/>
    <m/>
    <m/>
    <m/>
    <m/>
    <m/>
    <m/>
    <m/>
    <m/>
    <n v="216101.79"/>
    <n v="201430.94"/>
    <n v="14670.85"/>
    <b v="0"/>
    <n v="0"/>
    <n v="0.78500000000000003"/>
    <n v="0.24"/>
    <n v="0"/>
    <n v="0"/>
    <n v="14670.85"/>
    <n v="-15065.23"/>
    <n v="0"/>
    <n v="-15065.23"/>
    <n v="1850738.04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"/>
    <n v="7.8306000000000001E-2"/>
    <s v="CohortTrend"/>
    <m/>
    <m/>
    <m/>
    <m/>
    <m/>
    <m/>
    <m/>
    <m/>
    <n v="181287.54"/>
    <n v="165783.98000000001"/>
    <n v="15503.57"/>
    <b v="0"/>
    <n v="0"/>
    <n v="0.78500000000000003"/>
    <n v="0.24"/>
    <n v="0"/>
    <n v="0"/>
    <n v="15503.57"/>
    <n v="-15517.99"/>
    <n v="0"/>
    <n v="-15517.99"/>
    <n v="2133824.2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"/>
    <n v="8.0990000000000006E-2"/>
    <s v="CohortTrend"/>
    <m/>
    <m/>
    <m/>
    <m/>
    <m/>
    <m/>
    <m/>
    <m/>
    <n v="167902.66"/>
    <n v="152698.01999999999"/>
    <n v="15204.63"/>
    <b v="0"/>
    <n v="0"/>
    <n v="0.78500000000000003"/>
    <n v="0.24"/>
    <n v="0"/>
    <n v="0"/>
    <n v="15204.63"/>
    <n v="-15206.78"/>
    <n v="0"/>
    <n v="-15206.78"/>
    <n v="1905230.38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"/>
    <n v="4.0258000000000002E-2"/>
    <s v="CohortTrend"/>
    <m/>
    <m/>
    <m/>
    <m/>
    <m/>
    <m/>
    <m/>
    <m/>
    <n v="85754.11"/>
    <n v="77760.34"/>
    <n v="7993.77"/>
    <b v="0"/>
    <n v="0"/>
    <n v="0.78500000000000003"/>
    <n v="0.24"/>
    <n v="0"/>
    <n v="0"/>
    <n v="7993.77"/>
    <n v="-7993.77"/>
    <n v="0"/>
    <n v="-7993.77"/>
    <n v="2044376.72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"/>
    <n v="4.1634999999999998E-2"/>
    <s v="CohortTrend"/>
    <m/>
    <m/>
    <m/>
    <m/>
    <m/>
    <m/>
    <m/>
    <m/>
    <n v="101134.06"/>
    <n v="89820.7"/>
    <n v="11313.36"/>
    <b v="0"/>
    <n v="0"/>
    <n v="0.78500000000000003"/>
    <n v="0.24"/>
    <n v="0"/>
    <n v="0"/>
    <n v="11313.36"/>
    <n v="-11316.34"/>
    <n v="0"/>
    <n v="-11316.34"/>
    <n v="232794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"/>
    <n v="3.6396999999999999E-2"/>
    <s v="CohortTrend"/>
    <m/>
    <m/>
    <m/>
    <m/>
    <m/>
    <m/>
    <m/>
    <m/>
    <n v="100035.2"/>
    <n v="83554.84"/>
    <n v="16480.37"/>
    <b v="0"/>
    <n v="0"/>
    <n v="0.78500000000000003"/>
    <n v="0.24"/>
    <n v="0"/>
    <n v="0"/>
    <n v="16480.37"/>
    <n v="-16480.919999999998"/>
    <n v="0"/>
    <n v="-16480.919999999998"/>
    <n v="2648407.12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"/>
    <n v="2.7268000000000001E-2"/>
    <s v="CohortTrend"/>
    <m/>
    <m/>
    <m/>
    <m/>
    <m/>
    <m/>
    <m/>
    <m/>
    <n v="79430.53"/>
    <n v="62585.19"/>
    <n v="16845.349999999999"/>
    <b v="0"/>
    <n v="0"/>
    <n v="0.78500000000000003"/>
    <n v="0.24"/>
    <n v="0"/>
    <n v="0"/>
    <n v="16845.349999999999"/>
    <n v="-16845.349999999999"/>
    <n v="0"/>
    <n v="-16845.349999999999"/>
    <n v="2833518.88"/>
    <b v="0"/>
    <n v="0"/>
    <n v="0"/>
    <n v="0"/>
    <n v="0"/>
    <n v="0"/>
  </r>
  <r>
    <x v="3"/>
    <x v="3"/>
    <s v="202509"/>
    <n v="4"/>
    <n v="3110670.71"/>
    <n v="-4.794638671553101E-2"/>
    <s v="DonorCohort:202405"/>
    <n v="0"/>
    <s v="NoMatch_ERROR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49145.42000000001"/>
    <n v="0"/>
    <n v="63477.2"/>
    <n v="0"/>
    <n v="-7.7"/>
    <n v="0"/>
    <n v="0"/>
    <n v="3024994.79"/>
    <n v="1.7774999999999999E-2"/>
    <n v="1"/>
    <n v="1.7774999999999999E-2"/>
    <s v="CohortTrend"/>
    <m/>
    <m/>
    <m/>
    <m/>
    <m/>
    <m/>
    <m/>
    <m/>
    <n v="53769.74"/>
    <n v="39336.559999999998"/>
    <n v="14433.19"/>
    <b v="0"/>
    <n v="0"/>
    <n v="0.78500000000000003"/>
    <n v="0.24"/>
    <n v="0"/>
    <n v="0"/>
    <n v="14433.19"/>
    <n v="-14440.88"/>
    <n v="0"/>
    <n v="-14440.88"/>
    <n v="2971225.05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3765000000000003E-2"/>
    <s v="CohortAvg"/>
    <m/>
    <m/>
    <m/>
    <m/>
    <m/>
    <m/>
    <m/>
    <m/>
    <n v="2756.49"/>
    <n v="3131.79"/>
    <n v="-375.3"/>
    <b v="0"/>
    <n v="0"/>
    <n v="0.78500000000000003"/>
    <n v="0.24"/>
    <n v="0"/>
    <n v="0"/>
    <n v="-375.3"/>
    <n v="374.77"/>
    <n v="0"/>
    <n v="374.77"/>
    <n v="78882.100000000006"/>
    <b v="0"/>
    <n v="0"/>
    <n v="0"/>
    <n v="0"/>
    <n v="0"/>
    <n v="0"/>
  </r>
  <r>
    <x v="3"/>
    <x v="4"/>
    <s v="202405"/>
    <n v="20"/>
    <n v="4590.33"/>
    <n v="-1.6450940134356971E-2"/>
    <s v="CohortAvg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-75.52"/>
    <n v="-47.85"/>
    <n v="46.31"/>
    <n v="0"/>
    <n v="0"/>
    <n v="0"/>
    <n v="0"/>
    <n v="4513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13.28"/>
    <b v="0"/>
    <n v="0"/>
    <n v="0"/>
    <n v="0"/>
    <n v="0"/>
    <n v="0"/>
  </r>
  <r>
    <x v="3"/>
    <x v="4"/>
    <s v="202407"/>
    <n v="18"/>
    <n v="2639.57"/>
    <n v="-5.1379074337251633E-2"/>
    <s v="CohortAvg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35.62"/>
    <n v="-27.61"/>
    <n v="26.43"/>
    <n v="0"/>
    <n v="0"/>
    <n v="0"/>
    <n v="0"/>
    <n v="2502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2.77"/>
    <b v="0"/>
    <n v="0"/>
    <n v="0"/>
    <n v="0"/>
    <n v="0"/>
    <n v="0"/>
  </r>
  <r>
    <x v="3"/>
    <x v="4"/>
    <s v="202409"/>
    <n v="16"/>
    <n v="8959.61"/>
    <n v="-4.1919203262584921E-2"/>
    <s v="CohortAvg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375.58"/>
    <n v="-93.46"/>
    <n v="90.01"/>
    <n v="0"/>
    <n v="0"/>
    <n v="0"/>
    <n v="0"/>
    <n v="858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80.59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68436.3"/>
    <n v="3.389478124069019E-3"/>
    <s v="CohortAvg"/>
    <n v="1.703819522200962E-3"/>
    <s v="CohortAvg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248.81"/>
    <n v="627.75"/>
    <n v="0"/>
    <n v="0"/>
    <n v="-297.86"/>
    <n v="0"/>
    <n v="0"/>
    <n v="366261.88"/>
    <n v="0.99599300000000002"/>
    <n v="1"/>
    <n v="0.99599300000000002"/>
    <s v="CohortAvg"/>
    <m/>
    <m/>
    <m/>
    <m/>
    <m/>
    <m/>
    <m/>
    <m/>
    <n v="364794.09"/>
    <n v="366975.97"/>
    <n v="-2181.88"/>
    <b v="0"/>
    <n v="0"/>
    <n v="0.78500000000000003"/>
    <n v="0.24"/>
    <n v="0"/>
    <n v="0"/>
    <n v="-2181.88"/>
    <n v="1884.02"/>
    <n v="0"/>
    <n v="1884.02"/>
    <n v="1467.79"/>
    <b v="0"/>
    <n v="0"/>
    <n v="0"/>
    <n v="0"/>
    <n v="0"/>
    <n v="0"/>
  </r>
  <r>
    <x v="4"/>
    <x v="0"/>
    <s v="202001"/>
    <n v="73"/>
    <n v="85385.93"/>
    <n v="3.6233258131969627E-2"/>
    <s v="CohortAvg"/>
    <n v="1.5685624505579971E-3"/>
    <s v="CohortAvg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093.81"/>
    <n v="133.93"/>
    <n v="0"/>
    <n v="0"/>
    <n v="-41.66"/>
    <n v="0"/>
    <n v="0"/>
    <n v="82116.53"/>
    <n v="0.99846999999999997"/>
    <n v="1"/>
    <n v="0.99846999999999997"/>
    <s v="CohortAvg"/>
    <m/>
    <m/>
    <m/>
    <m/>
    <m/>
    <m/>
    <m/>
    <m/>
    <n v="81990.91"/>
    <n v="85201.18"/>
    <n v="-3210.27"/>
    <b v="0"/>
    <n v="0"/>
    <n v="0.78500000000000003"/>
    <n v="0.24"/>
    <n v="0"/>
    <n v="0"/>
    <n v="-3210.27"/>
    <n v="3168.61"/>
    <n v="0"/>
    <n v="3168.61"/>
    <n v="125.62"/>
    <b v="0"/>
    <n v="0"/>
    <n v="0"/>
    <n v="0"/>
    <n v="0"/>
    <n v="0"/>
  </r>
  <r>
    <x v="4"/>
    <x v="0"/>
    <s v="202101"/>
    <n v="61"/>
    <n v="801977.63"/>
    <n v="3.4062468330230827E-4"/>
    <s v="CohortAvg"/>
    <n v="-1.4367435126285051E-3"/>
    <s v="CohortAvg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273.17"/>
    <n v="-1152.24"/>
    <n v="0"/>
    <n v="0"/>
    <n v="-786.33"/>
    <n v="0"/>
    <n v="0"/>
    <n v="799765.88"/>
    <n v="1.0025500000000001"/>
    <n v="1"/>
    <n v="1.0025500000000001"/>
    <s v="CohortAvg"/>
    <m/>
    <m/>
    <m/>
    <m/>
    <m/>
    <m/>
    <m/>
    <m/>
    <n v="801805.59"/>
    <n v="803732.26"/>
    <n v="-1926.67"/>
    <b v="0"/>
    <n v="0"/>
    <n v="0.78500000000000003"/>
    <n v="0.24"/>
    <n v="0"/>
    <n v="0"/>
    <n v="-1926.67"/>
    <n v="1140.3399999999999"/>
    <n v="0"/>
    <n v="1140.3399999999999"/>
    <n v="-2039.71"/>
    <b v="0"/>
    <n v="0"/>
    <n v="0"/>
    <n v="0"/>
    <n v="0"/>
    <n v="0"/>
  </r>
  <r>
    <x v="4"/>
    <x v="0"/>
    <s v="202201"/>
    <n v="41"/>
    <n v="726661.91"/>
    <n v="-0.1145939628504266"/>
    <s v="CohortAvg"/>
    <n v="-8.0830740957566916E-3"/>
    <s v="CohortAvg"/>
    <n v="4.7334454926655882E-2"/>
    <s v="CohortAvg"/>
    <n v="4.2743488811984753E-2"/>
    <s v="SegMedian"/>
    <n v="2.4974330349068889E-3"/>
    <s v="CohortAvg"/>
    <n v="0"/>
    <s v="NoMatch_ERROR"/>
    <n v="0"/>
    <s v="NoMatch_ERROR"/>
    <n v="0"/>
    <s v="NoMatch_ERROR"/>
    <n v="0"/>
    <n v="-83271.070000000007"/>
    <n v="-5873.66"/>
    <n v="2866.35"/>
    <n v="0"/>
    <n v="-1814.79"/>
    <n v="0"/>
    <n v="0"/>
    <n v="638568.73"/>
    <n v="0.99959399999999998"/>
    <n v="1"/>
    <n v="0.99959399999999998"/>
    <s v="DonorCohort:202101"/>
    <m/>
    <m/>
    <m/>
    <m/>
    <m/>
    <m/>
    <m/>
    <m/>
    <n v="638309.24"/>
    <n v="730368.99"/>
    <n v="-92059.75"/>
    <b v="0"/>
    <n v="0"/>
    <n v="0.78500000000000003"/>
    <n v="0.24"/>
    <n v="0"/>
    <n v="0"/>
    <n v="-92059.75"/>
    <n v="90244.96"/>
    <n v="0"/>
    <n v="90244.96"/>
    <n v="259.49"/>
    <b v="0"/>
    <n v="0"/>
    <n v="0"/>
    <n v="0"/>
    <n v="0"/>
    <n v="0"/>
  </r>
  <r>
    <x v="4"/>
    <x v="0"/>
    <s v="202301"/>
    <n v="32"/>
    <n v="4814810.78"/>
    <n v="-7.1120153918412296E-2"/>
    <s v="CohortAvg"/>
    <n v="-1.7385625014484291E-2"/>
    <s v="CohortAvg"/>
    <n v="0.16499801562442731"/>
    <s v="CohortTrend"/>
    <n v="7.585480122386716E-2"/>
    <s v="SegMedian"/>
    <n v="2.420542549388128E-4"/>
    <s v="CohortAvg"/>
    <n v="0"/>
    <s v="NoMatch_ERROR"/>
    <n v="0"/>
    <s v="NoMatch_ERROR"/>
    <n v="0"/>
    <s v="NoMatch_ERROR"/>
    <n v="0"/>
    <n v="-342430.08"/>
    <n v="-83708.490000000005"/>
    <n v="66202.850000000006"/>
    <n v="0"/>
    <n v="-1165.45"/>
    <n v="0"/>
    <n v="0"/>
    <n v="4453709.6100000003"/>
    <n v="0.61199700000000001"/>
    <n v="1"/>
    <n v="0.61199700000000001"/>
    <s v="DonorCohort:202101"/>
    <m/>
    <m/>
    <m/>
    <m/>
    <m/>
    <m/>
    <m/>
    <m/>
    <n v="2725656.24"/>
    <n v="2765125.48"/>
    <n v="-39469.230000000003"/>
    <b v="0"/>
    <n v="0"/>
    <n v="0.78500000000000003"/>
    <n v="0.24"/>
    <n v="0"/>
    <n v="0"/>
    <n v="-39469.230000000003"/>
    <n v="38303.79"/>
    <n v="0"/>
    <n v="38303.79"/>
    <n v="1728053.36"/>
    <b v="0"/>
    <n v="0"/>
    <n v="0"/>
    <n v="0"/>
    <n v="0"/>
    <n v="0"/>
  </r>
  <r>
    <x v="4"/>
    <x v="0"/>
    <s v="202404"/>
    <n v="22"/>
    <n v="1000441.32"/>
    <n v="-7.0766230971371108E-2"/>
    <s v="CohortAvg"/>
    <n v="-2.4239976896918008E-2"/>
    <s v="CohortAvg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0797.460000000006"/>
    <n v="-24250.67"/>
    <n v="17978.25"/>
    <n v="0"/>
    <n v="-131.57"/>
    <n v="0"/>
    <n v="0"/>
    <n v="923239.86"/>
    <n v="0.359346"/>
    <n v="1"/>
    <n v="0.359346"/>
    <s v="DonorCohort:202201"/>
    <m/>
    <m/>
    <m/>
    <m/>
    <m/>
    <m/>
    <m/>
    <m/>
    <n v="331762.84000000003"/>
    <n v="341867.91"/>
    <n v="-10105.07"/>
    <b v="0"/>
    <n v="0"/>
    <n v="0.78500000000000003"/>
    <n v="0.24"/>
    <n v="0"/>
    <n v="0"/>
    <n v="-10105.07"/>
    <n v="9973.5"/>
    <n v="0"/>
    <n v="9973.5"/>
    <n v="591477.02"/>
    <b v="0"/>
    <n v="0"/>
    <n v="0"/>
    <n v="0"/>
    <n v="0"/>
    <n v="0"/>
  </r>
  <r>
    <x v="4"/>
    <x v="0"/>
    <s v="202405"/>
    <n v="21"/>
    <n v="1256725.28"/>
    <n v="-5.9921517226707653E-2"/>
    <s v="CohortAvg"/>
    <n v="-2.438175724361465E-2"/>
    <s v="CohortAvg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5304.89"/>
    <n v="-30641.17"/>
    <n v="22868.63"/>
    <n v="0"/>
    <n v="-199.27"/>
    <n v="0"/>
    <n v="0"/>
    <n v="1173448.57"/>
    <n v="0.34171699999999999"/>
    <n v="1"/>
    <n v="0.34171699999999999"/>
    <s v="DonorCohort:202201"/>
    <m/>
    <m/>
    <m/>
    <m/>
    <m/>
    <m/>
    <m/>
    <m/>
    <n v="400987.45"/>
    <n v="396106.04"/>
    <n v="4881.41"/>
    <b v="0"/>
    <n v="0"/>
    <n v="0.78500000000000003"/>
    <n v="0.24"/>
    <n v="0"/>
    <n v="0"/>
    <n v="4881.41"/>
    <n v="-5080.68"/>
    <n v="0"/>
    <n v="-5080.68"/>
    <n v="772461.13"/>
    <b v="0"/>
    <n v="0"/>
    <n v="0"/>
    <n v="0"/>
    <n v="0"/>
    <n v="0"/>
  </r>
  <r>
    <x v="4"/>
    <x v="0"/>
    <s v="202406"/>
    <n v="20"/>
    <n v="1728778.25"/>
    <n v="-5.6266827418536947E-2"/>
    <s v="CohortAvg"/>
    <n v="-2.5651004846522701E-2"/>
    <s v="CohortAvg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97272.87"/>
    <n v="-44344.9"/>
    <n v="34313.769999999997"/>
    <n v="0"/>
    <n v="-120.25"/>
    <n v="0"/>
    <n v="0"/>
    <n v="1621353.99"/>
    <n v="0.315189"/>
    <n v="1"/>
    <n v="0.315189"/>
    <s v="DonorCohort:202201"/>
    <m/>
    <m/>
    <m/>
    <m/>
    <m/>
    <m/>
    <m/>
    <m/>
    <n v="511033.01"/>
    <n v="517727.1"/>
    <n v="-6694.09"/>
    <b v="0"/>
    <n v="0"/>
    <n v="0.78500000000000003"/>
    <n v="0.24"/>
    <n v="0"/>
    <n v="0"/>
    <n v="-6694.09"/>
    <n v="6573.83"/>
    <n v="0"/>
    <n v="6573.83"/>
    <n v="1110320.98"/>
    <b v="0"/>
    <n v="0"/>
    <n v="0"/>
    <n v="0"/>
    <n v="0"/>
    <n v="0"/>
  </r>
  <r>
    <x v="4"/>
    <x v="0"/>
    <s v="202407"/>
    <n v="19"/>
    <n v="1841935.59"/>
    <n v="-5.516615983244056E-2"/>
    <s v="CohortAvg"/>
    <n v="-2.6792781645147451E-2"/>
    <s v="CohortAvg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1612.51"/>
    <n v="-49350.58"/>
    <n v="38112.21"/>
    <n v="0"/>
    <n v="-177.14"/>
    <n v="0"/>
    <n v="0"/>
    <n v="1728907.57"/>
    <n v="0.29947600000000002"/>
    <n v="1"/>
    <n v="0.29947600000000002"/>
    <s v="DonorCohort:202201"/>
    <m/>
    <m/>
    <m/>
    <m/>
    <m/>
    <m/>
    <m/>
    <m/>
    <n v="517765.83"/>
    <n v="539154.52"/>
    <n v="-21388.69"/>
    <b v="0"/>
    <n v="0"/>
    <n v="0.78500000000000003"/>
    <n v="0.24"/>
    <n v="0"/>
    <n v="0"/>
    <n v="-21388.69"/>
    <n v="21211.55"/>
    <n v="0"/>
    <n v="21211.55"/>
    <n v="1211141.74"/>
    <b v="0"/>
    <n v="0"/>
    <n v="0"/>
    <n v="0"/>
    <n v="0"/>
    <n v="0"/>
  </r>
  <r>
    <x v="4"/>
    <x v="0"/>
    <s v="202408"/>
    <n v="18"/>
    <n v="1865494.32"/>
    <n v="-6.5089483520756469E-2"/>
    <s v="CohortAvg"/>
    <n v="-2.6429013546534812E-2"/>
    <s v="CohortAvg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21424.06"/>
    <n v="-49303.17"/>
    <n v="35726.93"/>
    <n v="0"/>
    <n v="-241.8"/>
    <n v="0"/>
    <n v="0"/>
    <n v="1730252.22"/>
    <n v="0.292711"/>
    <n v="1"/>
    <n v="0.292711"/>
    <s v="DonorCohort:202201"/>
    <m/>
    <m/>
    <m/>
    <m/>
    <m/>
    <m/>
    <m/>
    <m/>
    <n v="506463.58"/>
    <n v="591984.96"/>
    <n v="-85521.38"/>
    <b v="0"/>
    <n v="0"/>
    <n v="0.78500000000000003"/>
    <n v="0.24"/>
    <n v="0"/>
    <n v="0"/>
    <n v="-85521.38"/>
    <n v="85279.58"/>
    <n v="0"/>
    <n v="85279.58"/>
    <n v="1223788.6299999999"/>
    <b v="0"/>
    <n v="0"/>
    <n v="0"/>
    <n v="0"/>
    <n v="0"/>
    <n v="0"/>
  </r>
  <r>
    <x v="4"/>
    <x v="0"/>
    <s v="202409"/>
    <n v="17"/>
    <n v="1815991.38"/>
    <n v="-6.9150578318639203E-2"/>
    <s v="CohortAvg"/>
    <n v="-2.8917042790862421E-2"/>
    <s v="CohortAvg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25576.85"/>
    <n v="-52513.1"/>
    <n v="37110.730000000003"/>
    <n v="0"/>
    <n v="-523.67999999999995"/>
    <n v="0"/>
    <n v="0"/>
    <n v="1674488.48"/>
    <n v="0.317334"/>
    <n v="1"/>
    <n v="0.317334"/>
    <s v="DonorCohort:202201"/>
    <m/>
    <m/>
    <m/>
    <m/>
    <m/>
    <m/>
    <m/>
    <m/>
    <n v="531372.30000000005"/>
    <n v="577566.43999999994"/>
    <n v="-46194.14"/>
    <b v="0"/>
    <n v="0"/>
    <n v="0.78500000000000003"/>
    <n v="0.24"/>
    <n v="0"/>
    <n v="0"/>
    <n v="-46194.14"/>
    <n v="45670.46"/>
    <n v="0"/>
    <n v="45670.46"/>
    <n v="1143116.19"/>
    <b v="0"/>
    <n v="0"/>
    <n v="0"/>
    <n v="0"/>
    <n v="0"/>
    <n v="0"/>
  </r>
  <r>
    <x v="4"/>
    <x v="0"/>
    <s v="202410"/>
    <n v="16"/>
    <n v="2414633.92"/>
    <n v="-6.5095305964203307E-2"/>
    <s v="CohortAvg"/>
    <n v="-2.9447176199784E-2"/>
    <s v="CohortAvg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57181.32999999999"/>
    <n v="-71104.149999999994"/>
    <n v="50167.64"/>
    <n v="0"/>
    <n v="-208.72"/>
    <n v="0"/>
    <n v="0"/>
    <n v="2236307.36"/>
    <n v="0.31804500000000002"/>
    <n v="1"/>
    <n v="0.31804500000000002"/>
    <s v="DonorCohort:202201"/>
    <m/>
    <m/>
    <m/>
    <m/>
    <m/>
    <m/>
    <m/>
    <m/>
    <n v="711245.71"/>
    <n v="756500.96"/>
    <n v="-45255.25"/>
    <b v="0"/>
    <n v="0"/>
    <n v="0.78500000000000003"/>
    <n v="0.24"/>
    <n v="0"/>
    <n v="0"/>
    <n v="-45255.25"/>
    <n v="45046.53"/>
    <n v="0"/>
    <n v="45046.53"/>
    <n v="1525061.65"/>
    <b v="0"/>
    <n v="0"/>
    <n v="0"/>
    <n v="0"/>
    <n v="0"/>
    <n v="0"/>
  </r>
  <r>
    <x v="4"/>
    <x v="0"/>
    <s v="202411"/>
    <n v="15"/>
    <n v="2584325.9900000002"/>
    <n v="-6.9918703734286589E-2"/>
    <s v="CohortAvg"/>
    <n v="-2.9600458271783661E-2"/>
    <s v="CohortAvg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80692.72"/>
    <n v="-76497.23"/>
    <n v="57827.33"/>
    <n v="0"/>
    <n v="-169.14"/>
    <n v="0"/>
    <n v="0"/>
    <n v="2384794.2200000002"/>
    <n v="0.40778999999999999"/>
    <n v="1"/>
    <n v="0.40778999999999999"/>
    <s v="DonorCohort:202001"/>
    <m/>
    <m/>
    <m/>
    <m/>
    <m/>
    <m/>
    <m/>
    <m/>
    <n v="972494.96"/>
    <n v="998574.89"/>
    <n v="-26079.93"/>
    <b v="0"/>
    <n v="0"/>
    <n v="0.78500000000000003"/>
    <n v="0.24"/>
    <n v="0"/>
    <n v="0"/>
    <n v="-26079.93"/>
    <n v="25910.79"/>
    <n v="0"/>
    <n v="25910.79"/>
    <n v="1412299.26"/>
    <b v="0"/>
    <n v="0"/>
    <n v="0"/>
    <n v="0"/>
    <n v="0"/>
    <n v="0"/>
  </r>
  <r>
    <x v="4"/>
    <x v="0"/>
    <s v="202412"/>
    <n v="14"/>
    <n v="2865857.5"/>
    <n v="-6.8197198097411524E-2"/>
    <s v="CohortAvg"/>
    <n v="-2.9501773253926871E-2"/>
    <s v="CohortAvg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195443.45"/>
    <n v="-84547.88"/>
    <n v="66853.820000000007"/>
    <n v="0"/>
    <n v="-139.47"/>
    <n v="0"/>
    <n v="0"/>
    <n v="2652580.52"/>
    <n v="0.38639699999999999"/>
    <n v="1"/>
    <n v="0.38639699999999999"/>
    <s v="DonorCohort:202001"/>
    <m/>
    <m/>
    <m/>
    <m/>
    <m/>
    <m/>
    <m/>
    <m/>
    <n v="1024948.21"/>
    <n v="1014588.57"/>
    <n v="10359.64"/>
    <b v="0"/>
    <n v="0"/>
    <n v="0.78500000000000003"/>
    <n v="0.24"/>
    <n v="0"/>
    <n v="0"/>
    <n v="10359.64"/>
    <n v="-10499.1"/>
    <n v="0"/>
    <n v="-10499.1"/>
    <n v="1627632.31"/>
    <b v="0"/>
    <n v="0"/>
    <n v="0"/>
    <n v="0"/>
    <n v="0"/>
    <n v="0"/>
  </r>
  <r>
    <x v="4"/>
    <x v="0"/>
    <s v="202501"/>
    <n v="13"/>
    <n v="3204473.24"/>
    <n v="-6.786990355489507E-2"/>
    <s v="CohortAvg"/>
    <n v="-2.9117783607179371E-2"/>
    <s v="CohortAvg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17487.29"/>
    <n v="-93307.16"/>
    <n v="77282.25"/>
    <n v="0"/>
    <n v="-254.22"/>
    <n v="0"/>
    <n v="0"/>
    <n v="2970706.83"/>
    <n v="0.35402600000000001"/>
    <n v="1"/>
    <n v="0.35402600000000001"/>
    <s v="DonorCohort:202001"/>
    <m/>
    <m/>
    <m/>
    <m/>
    <m/>
    <m/>
    <m/>
    <m/>
    <n v="1051707.98"/>
    <n v="964038.7"/>
    <n v="87669.28"/>
    <b v="0"/>
    <n v="0"/>
    <n v="0.78500000000000003"/>
    <n v="0.24"/>
    <n v="0"/>
    <n v="0"/>
    <n v="87669.28"/>
    <n v="-87923.5"/>
    <n v="0"/>
    <n v="-87923.5"/>
    <n v="1918998.85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300842"/>
    <n v="1"/>
    <n v="0.300842"/>
    <s v="DonorCohort:202001"/>
    <m/>
    <m/>
    <m/>
    <m/>
    <m/>
    <m/>
    <m/>
    <m/>
    <n v="1236806.73"/>
    <n v="1141450.8999999999"/>
    <n v="95355.83"/>
    <b v="0"/>
    <n v="0"/>
    <n v="0.78500000000000003"/>
    <n v="0.24"/>
    <n v="0"/>
    <n v="0"/>
    <n v="95355.83"/>
    <n v="-95742.68"/>
    <n v="0"/>
    <n v="-95742.68"/>
    <n v="2874349.86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5696999999999998"/>
    <n v="1"/>
    <n v="0.25696999999999998"/>
    <s v="DonorCohort:202001"/>
    <m/>
    <m/>
    <m/>
    <m/>
    <m/>
    <m/>
    <m/>
    <m/>
    <n v="1376965.43"/>
    <n v="1271549.51"/>
    <n v="105415.93"/>
    <b v="0"/>
    <n v="0"/>
    <n v="0.78500000000000003"/>
    <n v="0.24"/>
    <n v="0"/>
    <n v="0"/>
    <n v="105415.93"/>
    <n v="-105472.64"/>
    <n v="0"/>
    <n v="-105472.64"/>
    <n v="3981503.53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21136"/>
    <n v="1"/>
    <n v="0.221136"/>
    <s v="DonorCohort:202001"/>
    <m/>
    <m/>
    <m/>
    <m/>
    <m/>
    <m/>
    <m/>
    <m/>
    <n v="1463101.91"/>
    <n v="1162694.46"/>
    <n v="300407.45"/>
    <b v="0"/>
    <n v="0"/>
    <n v="0.78500000000000003"/>
    <n v="0.24"/>
    <n v="0"/>
    <n v="0"/>
    <n v="300407.45"/>
    <n v="-300424.61"/>
    <n v="0"/>
    <n v="-300424.61"/>
    <n v="5153185.18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16237099999999999"/>
    <n v="1"/>
    <n v="0.16237099999999999"/>
    <s v="DonorCohort:202001"/>
    <m/>
    <m/>
    <m/>
    <m/>
    <m/>
    <m/>
    <m/>
    <m/>
    <n v="1177351.6000000001"/>
    <n v="940502.72"/>
    <n v="236848.88"/>
    <b v="0"/>
    <n v="0"/>
    <n v="0.78500000000000003"/>
    <n v="0.24"/>
    <n v="0"/>
    <n v="0"/>
    <n v="236848.88"/>
    <n v="-236860.52"/>
    <n v="0"/>
    <n v="-236860.52"/>
    <n v="6073637.6699999999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20888"/>
    <n v="1"/>
    <n v="0.120888"/>
    <s v="DonorCohort:202001"/>
    <m/>
    <m/>
    <m/>
    <m/>
    <m/>
    <m/>
    <m/>
    <m/>
    <n v="982691.25"/>
    <n v="720440.89"/>
    <n v="262250.37"/>
    <b v="0"/>
    <n v="0"/>
    <n v="0.78500000000000003"/>
    <n v="0.24"/>
    <n v="0"/>
    <n v="0"/>
    <n v="262250.37"/>
    <n v="-262256.90000000002"/>
    <n v="0"/>
    <n v="-262256.90000000002"/>
    <n v="7146234.4800000004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8.3276000000000003E-2"/>
    <n v="1"/>
    <n v="8.3276000000000003E-2"/>
    <s v="DonorCohort:202001"/>
    <m/>
    <m/>
    <m/>
    <m/>
    <m/>
    <m/>
    <m/>
    <m/>
    <n v="840687.91"/>
    <n v="674899.2"/>
    <n v="165788.71"/>
    <b v="0"/>
    <n v="0"/>
    <n v="0.78500000000000003"/>
    <n v="0.24"/>
    <n v="0"/>
    <n v="0"/>
    <n v="165788.71"/>
    <n v="-165915.94"/>
    <n v="0"/>
    <n v="-165915.94"/>
    <n v="9254562.1500000004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6.3024999999999998E-2"/>
    <n v="1"/>
    <n v="6.3024999999999998E-2"/>
    <s v="DonorCohort:202001"/>
    <m/>
    <m/>
    <m/>
    <m/>
    <m/>
    <m/>
    <m/>
    <m/>
    <n v="501208.08"/>
    <n v="417324.11"/>
    <n v="83883.98"/>
    <b v="0"/>
    <n v="0"/>
    <n v="0.78500000000000003"/>
    <n v="0.24"/>
    <n v="0"/>
    <n v="0"/>
    <n v="83883.98"/>
    <n v="-83980.99"/>
    <n v="0"/>
    <n v="-83980.99"/>
    <n v="7451349.54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4.9223999999999997E-2"/>
    <n v="1"/>
    <n v="4.9223999999999997E-2"/>
    <s v="DonorCohort:202001"/>
    <m/>
    <m/>
    <m/>
    <m/>
    <m/>
    <m/>
    <m/>
    <m/>
    <n v="436030.71"/>
    <n v="345917.63"/>
    <n v="90113.07"/>
    <b v="0"/>
    <n v="0"/>
    <n v="0.78500000000000003"/>
    <n v="0.24"/>
    <n v="0"/>
    <n v="0"/>
    <n v="90113.07"/>
    <n v="-90180.22"/>
    <n v="0"/>
    <n v="-90180.22"/>
    <n v="8422003.4199999999"/>
    <b v="0"/>
    <n v="0"/>
    <n v="0"/>
    <n v="0"/>
    <n v="0"/>
    <n v="0"/>
  </r>
  <r>
    <x v="4"/>
    <x v="1"/>
    <s v="202301"/>
    <n v="27"/>
    <n v="1062564.69"/>
    <n v="-1.417457118971281E-2"/>
    <s v="CohortAvg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15061.4"/>
    <n v="-6731.96"/>
    <n v="8611.69"/>
    <n v="0"/>
    <n v="-2.7"/>
    <n v="0"/>
    <n v="0"/>
    <n v="1049380.31"/>
    <n v="0.35457899999999998"/>
    <n v="1"/>
    <n v="0.35457899999999998"/>
    <s v="CohortTrend"/>
    <m/>
    <m/>
    <m/>
    <m/>
    <m/>
    <m/>
    <m/>
    <m/>
    <n v="372088.42"/>
    <n v="361903.47"/>
    <n v="10184.950000000001"/>
    <b v="0"/>
    <n v="0"/>
    <n v="0.78500000000000003"/>
    <n v="0.24"/>
    <n v="0"/>
    <n v="0"/>
    <n v="10184.950000000001"/>
    <n v="-10187.65"/>
    <n v="0"/>
    <n v="-10187.65"/>
    <n v="677291.9"/>
    <b v="0"/>
    <n v="0"/>
    <n v="0"/>
    <n v="0"/>
    <n v="0"/>
    <n v="0"/>
  </r>
  <r>
    <x v="4"/>
    <x v="1"/>
    <s v="202404"/>
    <n v="22"/>
    <n v="259206.75"/>
    <n v="-5.5019076894771722E-2"/>
    <s v="CohortAvg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4261.32"/>
    <n v="-3906.13"/>
    <n v="3278.28"/>
    <n v="0"/>
    <n v="-1.5"/>
    <n v="0"/>
    <n v="0"/>
    <n v="244316.08"/>
    <n v="0.167383"/>
    <n v="1"/>
    <n v="0.167383"/>
    <s v="CohortTrend"/>
    <m/>
    <m/>
    <m/>
    <m/>
    <m/>
    <m/>
    <m/>
    <m/>
    <n v="40894.25"/>
    <n v="42054"/>
    <n v="-1159.76"/>
    <b v="0"/>
    <n v="0"/>
    <n v="0.78500000000000003"/>
    <n v="0.24"/>
    <n v="0"/>
    <n v="0"/>
    <n v="-1159.76"/>
    <n v="1158.26"/>
    <n v="0"/>
    <n v="1158.26"/>
    <n v="203421.84"/>
    <b v="0"/>
    <n v="0"/>
    <n v="0"/>
    <n v="0"/>
    <n v="0"/>
    <n v="0"/>
  </r>
  <r>
    <x v="4"/>
    <x v="1"/>
    <s v="202405"/>
    <n v="21"/>
    <n v="419459.59"/>
    <n v="-1.9942332424524881E-2"/>
    <s v="CohortAvg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8365"/>
    <n v="-5404.7"/>
    <n v="4944.88"/>
    <n v="0"/>
    <n v="-2.54"/>
    <n v="0"/>
    <n v="0"/>
    <n v="410632.24"/>
    <n v="0.21162700000000001"/>
    <n v="1"/>
    <n v="0.21162700000000001"/>
    <s v="CohortTrend"/>
    <m/>
    <m/>
    <m/>
    <m/>
    <m/>
    <m/>
    <m/>
    <m/>
    <n v="86901.02"/>
    <n v="83122.69"/>
    <n v="3778.33"/>
    <b v="0"/>
    <n v="0"/>
    <n v="0.78500000000000003"/>
    <n v="0.24"/>
    <n v="0"/>
    <n v="0"/>
    <n v="3778.33"/>
    <n v="-3780.87"/>
    <n v="0"/>
    <n v="-3780.87"/>
    <n v="323731.21999999997"/>
    <b v="0"/>
    <n v="0"/>
    <n v="0"/>
    <n v="0"/>
    <n v="0"/>
    <n v="0"/>
  </r>
  <r>
    <x v="4"/>
    <x v="1"/>
    <s v="202406"/>
    <n v="20"/>
    <n v="238006.31"/>
    <n v="-1.91377493124621E-2"/>
    <s v="CohortAvg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554.91"/>
    <n v="-3593.28"/>
    <n v="3551.43"/>
    <n v="0"/>
    <n v="0"/>
    <n v="0"/>
    <n v="0"/>
    <n v="233409.56"/>
    <n v="5.5587999999999999E-2"/>
    <n v="1"/>
    <n v="5.5587999999999999E-2"/>
    <s v="CohortTrend"/>
    <m/>
    <m/>
    <m/>
    <m/>
    <m/>
    <m/>
    <m/>
    <m/>
    <n v="12974.88"/>
    <n v="13025.67"/>
    <n v="-50.79"/>
    <b v="0"/>
    <n v="0"/>
    <n v="0.78500000000000003"/>
    <n v="0.24"/>
    <n v="0"/>
    <n v="0"/>
    <n v="-50.79"/>
    <n v="50.79"/>
    <n v="0"/>
    <n v="50.79"/>
    <n v="220434.68"/>
    <b v="0"/>
    <n v="0"/>
    <n v="0"/>
    <n v="0"/>
    <n v="0"/>
    <n v="0"/>
  </r>
  <r>
    <x v="4"/>
    <x v="1"/>
    <s v="202407"/>
    <n v="19"/>
    <n v="402849.29"/>
    <n v="-4.0865066536372029E-2"/>
    <s v="CohortAvg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6462.46"/>
    <n v="-6146.39"/>
    <n v="5749.31"/>
    <n v="0"/>
    <n v="-0.28000000000000003"/>
    <n v="0"/>
    <n v="0"/>
    <n v="385989.47"/>
    <n v="6.4208000000000001E-2"/>
    <n v="1"/>
    <n v="6.4208000000000001E-2"/>
    <s v="CohortTrend"/>
    <m/>
    <m/>
    <m/>
    <m/>
    <m/>
    <m/>
    <m/>
    <m/>
    <n v="24783.57"/>
    <n v="26339.85"/>
    <n v="-1556.28"/>
    <b v="0"/>
    <n v="0"/>
    <n v="0.78500000000000003"/>
    <n v="0.24"/>
    <n v="0"/>
    <n v="0"/>
    <n v="-1556.28"/>
    <n v="1556"/>
    <n v="0"/>
    <n v="1556"/>
    <n v="361205.9"/>
    <b v="0"/>
    <n v="0"/>
    <n v="0"/>
    <n v="0"/>
    <n v="0"/>
    <n v="0"/>
  </r>
  <r>
    <x v="4"/>
    <x v="1"/>
    <s v="202408"/>
    <n v="18"/>
    <n v="488592.82"/>
    <n v="-5.1659603221752053E-2"/>
    <s v="CohortAvg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5240.51"/>
    <n v="-7957.95"/>
    <n v="7386.91"/>
    <n v="0"/>
    <n v="-0.01"/>
    <n v="0"/>
    <n v="0"/>
    <n v="462781.26"/>
    <n v="7.2330000000000005E-2"/>
    <n v="1"/>
    <n v="7.2330000000000005E-2"/>
    <s v="CohortTrend"/>
    <m/>
    <m/>
    <m/>
    <m/>
    <m/>
    <m/>
    <m/>
    <m/>
    <n v="33472.959999999999"/>
    <n v="35688.080000000002"/>
    <n v="-2215.12"/>
    <b v="0"/>
    <n v="0"/>
    <n v="0.78500000000000003"/>
    <n v="0.24"/>
    <n v="0"/>
    <n v="0"/>
    <n v="-2215.12"/>
    <n v="2215.11"/>
    <n v="0"/>
    <n v="2215.11"/>
    <n v="429308.29"/>
    <b v="0"/>
    <n v="0"/>
    <n v="0"/>
    <n v="0"/>
    <n v="0"/>
    <n v="0"/>
  </r>
  <r>
    <x v="4"/>
    <x v="1"/>
    <s v="202409"/>
    <n v="17"/>
    <n v="539157.99"/>
    <n v="-3.5236128220545178E-2"/>
    <s v="CohortAvg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997.84"/>
    <n v="-8191.2"/>
    <n v="8017.88"/>
    <n v="0"/>
    <n v="0"/>
    <n v="0"/>
    <n v="0"/>
    <n v="519986.83"/>
    <n v="4.2590999999999997E-2"/>
    <n v="1"/>
    <n v="4.2590999999999997E-2"/>
    <s v="CohortAvg"/>
    <m/>
    <m/>
    <m/>
    <m/>
    <m/>
    <m/>
    <m/>
    <m/>
    <n v="22146.93"/>
    <n v="22754.13"/>
    <n v="-607.21"/>
    <b v="0"/>
    <n v="0"/>
    <n v="0.78500000000000003"/>
    <n v="0.24"/>
    <n v="0"/>
    <n v="0"/>
    <n v="-607.21"/>
    <n v="607.21"/>
    <n v="0"/>
    <n v="607.21"/>
    <n v="497839.91"/>
    <b v="0"/>
    <n v="0"/>
    <n v="0"/>
    <n v="0"/>
    <n v="0"/>
    <n v="0"/>
  </r>
  <r>
    <x v="4"/>
    <x v="1"/>
    <s v="202410"/>
    <n v="16"/>
    <n v="432520.31"/>
    <n v="-1.512817460332991E-2"/>
    <s v="CohortAvg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543.24"/>
    <n v="-7536.64"/>
    <n v="6743.48"/>
    <n v="0"/>
    <n v="-2.6"/>
    <n v="0"/>
    <n v="0"/>
    <n v="425181.31"/>
    <n v="2.6237E-2"/>
    <n v="1"/>
    <n v="2.6237E-2"/>
    <s v="CohortAvg"/>
    <m/>
    <m/>
    <m/>
    <m/>
    <m/>
    <m/>
    <m/>
    <m/>
    <n v="11155.59"/>
    <n v="9726.98"/>
    <n v="1428.61"/>
    <b v="0"/>
    <n v="0"/>
    <n v="0.78500000000000003"/>
    <n v="0.24"/>
    <n v="0"/>
    <n v="0"/>
    <n v="1428.61"/>
    <n v="-1431.2"/>
    <n v="0"/>
    <n v="-1431.2"/>
    <n v="414025.72"/>
    <b v="0"/>
    <n v="0"/>
    <n v="0"/>
    <n v="0"/>
    <n v="0"/>
    <n v="0"/>
  </r>
  <r>
    <x v="4"/>
    <x v="1"/>
    <s v="202411"/>
    <n v="15"/>
    <n v="532910.24"/>
    <n v="-3.5017777584172731E-2"/>
    <s v="CohortAvg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18661.330000000002"/>
    <n v="-7766.16"/>
    <n v="7483.97"/>
    <n v="0"/>
    <n v="0"/>
    <n v="0"/>
    <n v="0"/>
    <n v="513966.72"/>
    <n v="0.103853"/>
    <n v="1"/>
    <n v="0.103853"/>
    <s v="CohortAvg"/>
    <m/>
    <m/>
    <m/>
    <m/>
    <m/>
    <m/>
    <m/>
    <m/>
    <n v="53376.76"/>
    <n v="54116.160000000003"/>
    <n v="-739.4"/>
    <b v="0"/>
    <n v="0"/>
    <n v="0.78500000000000003"/>
    <n v="0.24"/>
    <n v="0"/>
    <n v="0"/>
    <n v="-739.4"/>
    <n v="739.4"/>
    <n v="0"/>
    <n v="739.4"/>
    <n v="460589.97"/>
    <b v="0"/>
    <n v="0"/>
    <n v="0"/>
    <n v="0"/>
    <n v="0"/>
    <n v="0"/>
  </r>
  <r>
    <x v="4"/>
    <x v="1"/>
    <s v="202412"/>
    <n v="14"/>
    <n v="48450.21"/>
    <n v="-1.2470666755525991E-2"/>
    <s v="CohortAvg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04.21"/>
    <n v="-644.62"/>
    <n v="577.89"/>
    <n v="0"/>
    <n v="0"/>
    <n v="0"/>
    <n v="0"/>
    <n v="47779.27"/>
    <n v="0.11509800000000001"/>
    <n v="1"/>
    <n v="0.11509800000000001"/>
    <s v="CohortAvg"/>
    <m/>
    <m/>
    <m/>
    <m/>
    <m/>
    <m/>
    <m/>
    <m/>
    <n v="5499.28"/>
    <n v="6064.66"/>
    <n v="-565.38"/>
    <b v="0"/>
    <n v="0"/>
    <n v="0.78500000000000003"/>
    <n v="0.24"/>
    <n v="0"/>
    <n v="0"/>
    <n v="-565.38"/>
    <n v="565.38"/>
    <n v="0"/>
    <n v="565.38"/>
    <n v="42279.99"/>
    <b v="0"/>
    <n v="0"/>
    <n v="0"/>
    <n v="0"/>
    <n v="0"/>
    <n v="0"/>
  </r>
  <r>
    <x v="4"/>
    <x v="1"/>
    <s v="202501"/>
    <n v="13"/>
    <n v="55651.7"/>
    <n v="-1.9792439214186289E-2"/>
    <s v="CohortAvg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101.48"/>
    <n v="-886.5"/>
    <n v="872.99"/>
    <n v="0"/>
    <n v="0"/>
    <n v="0"/>
    <n v="0"/>
    <n v="54536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36.7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1"/>
    <n v="2.8818E-2"/>
    <s v="CohortAvg"/>
    <m/>
    <m/>
    <m/>
    <m/>
    <m/>
    <m/>
    <m/>
    <m/>
    <n v="2070.8200000000002"/>
    <n v="1810.55"/>
    <n v="260.26"/>
    <b v="0"/>
    <n v="0"/>
    <n v="0.78500000000000003"/>
    <n v="0.24"/>
    <n v="0"/>
    <n v="0"/>
    <n v="260.26"/>
    <n v="-260.26"/>
    <n v="0"/>
    <n v="-260.26"/>
    <n v="69787.19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08.93"/>
    <b v="0"/>
    <n v="0"/>
    <n v="0"/>
    <n v="0"/>
    <n v="0"/>
    <n v="0"/>
  </r>
  <r>
    <x v="4"/>
    <x v="2"/>
    <s v="202101"/>
    <n v="61"/>
    <n v="1550274.89"/>
    <n v="-0.17808584333149219"/>
    <s v="CohortAvg"/>
    <n v="-1.338167895623159E-2"/>
    <s v="CohortAvg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6082.01"/>
    <n v="-20745.28"/>
    <n v="18629.03"/>
    <n v="0"/>
    <n v="-17.510000000000002"/>
    <n v="0"/>
    <n v="0"/>
    <n v="1272059.11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7.510000000000002"/>
    <n v="0"/>
    <n v="-17.510000000000002"/>
    <n v="1272059.1100000001"/>
    <b v="0"/>
    <n v="0"/>
    <n v="0"/>
    <n v="0"/>
    <n v="0"/>
    <n v="0"/>
  </r>
  <r>
    <x v="4"/>
    <x v="2"/>
    <s v="202201"/>
    <n v="41"/>
    <n v="138801.06"/>
    <n v="-6.8971342088331958E-2"/>
    <s v="CohortAvg"/>
    <n v="-1.333141869819726E-2"/>
    <s v="CohortAvg"/>
    <n v="0.14870217965649621"/>
    <s v="CohortAvg"/>
    <n v="1.8203506565148641E-2"/>
    <s v="SegMedian"/>
    <n v="3.2663382526225559E-6"/>
    <s v="CohortAvg"/>
    <n v="0"/>
    <s v="NoMatch_ERROR"/>
    <n v="0"/>
    <s v="NoMatch_ERROR"/>
    <n v="0"/>
    <s v="NoMatch_ERROR"/>
    <n v="0"/>
    <n v="-9573.2999999999993"/>
    <n v="-1850.42"/>
    <n v="1720"/>
    <n v="0"/>
    <n v="-0.45"/>
    <n v="0"/>
    <n v="0"/>
    <n v="129096.9"/>
    <n v="0.20380400000000001"/>
    <n v="1"/>
    <n v="0.20380400000000001"/>
    <s v="CohortTrend"/>
    <m/>
    <m/>
    <m/>
    <m/>
    <m/>
    <m/>
    <m/>
    <m/>
    <n v="26310.44"/>
    <n v="27870.36"/>
    <n v="-1559.92"/>
    <b v="0"/>
    <n v="0"/>
    <n v="0.78500000000000003"/>
    <n v="0.24"/>
    <n v="0"/>
    <n v="0"/>
    <n v="-1559.92"/>
    <n v="1559.46"/>
    <n v="0"/>
    <n v="1559.46"/>
    <n v="102786.46"/>
    <b v="0"/>
    <n v="0"/>
    <n v="0"/>
    <n v="0"/>
    <n v="0"/>
    <n v="0"/>
  </r>
  <r>
    <x v="4"/>
    <x v="2"/>
    <s v="202301"/>
    <n v="32"/>
    <n v="9654273"/>
    <n v="-4.0100787348169777E-2"/>
    <s v="CohortAvg"/>
    <n v="-1.538160334089095E-2"/>
    <s v="CohortAvg"/>
    <n v="0.16359226511278521"/>
    <s v="CohortTrend"/>
    <n v="2.174435809861917E-2"/>
    <s v="SegMedian"/>
    <n v="1.556974364485708E-6"/>
    <s v="CohortAvg"/>
    <n v="0"/>
    <s v="NoMatch_ERROR"/>
    <n v="0"/>
    <s v="NoMatch_ERROR"/>
    <n v="0"/>
    <s v="NoMatch_ERROR"/>
    <n v="0"/>
    <n v="-387143.95"/>
    <n v="-148498.20000000001"/>
    <n v="131613.70000000001"/>
    <n v="0"/>
    <n v="-15.03"/>
    <n v="0"/>
    <n v="0"/>
    <n v="9250229.51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03"/>
    <n v="0"/>
    <n v="-15.03"/>
    <n v="9250229.5199999996"/>
    <b v="0"/>
    <n v="0"/>
    <n v="0"/>
    <n v="0"/>
    <n v="0"/>
    <n v="0"/>
  </r>
  <r>
    <x v="4"/>
    <x v="2"/>
    <s v="202404"/>
    <n v="22"/>
    <n v="2509844.0099999998"/>
    <n v="-4.0542895648570942E-2"/>
    <s v="CohortAvg"/>
    <n v="-1.5826305912978511E-2"/>
    <s v="CohortAvg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1756.34"/>
    <n v="-39721.56"/>
    <n v="35443.93"/>
    <n v="0"/>
    <n v="-14.72"/>
    <n v="0"/>
    <n v="0"/>
    <n v="2403795.31"/>
    <n v="0.16441600000000001"/>
    <n v="1"/>
    <n v="0.16441600000000001"/>
    <s v="CohortTrend"/>
    <m/>
    <m/>
    <m/>
    <m/>
    <m/>
    <m/>
    <m/>
    <m/>
    <n v="395223.56"/>
    <n v="393742.61"/>
    <n v="1480.95"/>
    <b v="0"/>
    <n v="0"/>
    <n v="0.78500000000000003"/>
    <n v="0.24"/>
    <n v="0"/>
    <n v="0"/>
    <n v="1480.95"/>
    <n v="-1495.67"/>
    <n v="0"/>
    <n v="-1495.67"/>
    <n v="2008571.75"/>
    <b v="0"/>
    <n v="0"/>
    <n v="0"/>
    <n v="0"/>
    <n v="0"/>
    <n v="0"/>
  </r>
  <r>
    <x v="4"/>
    <x v="2"/>
    <s v="202405"/>
    <n v="21"/>
    <n v="2411156.39"/>
    <n v="-2.174325965292492E-2"/>
    <s v="CohortAvg"/>
    <n v="-1.5166486770240351E-2"/>
    <s v="CohortAvg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2426.400000000001"/>
    <n v="-36568.769999999997"/>
    <n v="33546.97"/>
    <n v="0"/>
    <n v="-23.08"/>
    <n v="0"/>
    <n v="0"/>
    <n v="2355685.11"/>
    <n v="0.14364499999999999"/>
    <n v="1"/>
    <n v="0.14364499999999999"/>
    <s v="CohortTrend"/>
    <m/>
    <m/>
    <m/>
    <m/>
    <m/>
    <m/>
    <m/>
    <m/>
    <n v="338383.35999999999"/>
    <n v="329857.65000000002"/>
    <n v="8525.7000000000007"/>
    <b v="0"/>
    <n v="0"/>
    <n v="0.78500000000000003"/>
    <n v="0.24"/>
    <n v="0"/>
    <n v="0"/>
    <n v="8525.7000000000007"/>
    <n v="-8548.7800000000007"/>
    <n v="0"/>
    <n v="-8548.7800000000007"/>
    <n v="2017301.75"/>
    <b v="0"/>
    <n v="0"/>
    <n v="0"/>
    <n v="0"/>
    <n v="0"/>
    <n v="0"/>
  </r>
  <r>
    <x v="4"/>
    <x v="2"/>
    <s v="202406"/>
    <n v="20"/>
    <n v="2209869.41"/>
    <n v="-2.8706802848839579E-2"/>
    <s v="CohortAvg"/>
    <n v="-1.4958364855893641E-2"/>
    <s v="CohortAvg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63438.29"/>
    <n v="-33056.03"/>
    <n v="30050.63"/>
    <n v="0"/>
    <n v="-16.09"/>
    <n v="0"/>
    <n v="0"/>
    <n v="2143409.63"/>
    <n v="0.19397300000000001"/>
    <n v="1"/>
    <n v="0.19397300000000001"/>
    <s v="CohortTrend"/>
    <m/>
    <m/>
    <m/>
    <m/>
    <m/>
    <m/>
    <m/>
    <m/>
    <n v="415763.14"/>
    <n v="405555.64"/>
    <n v="10207.5"/>
    <b v="0"/>
    <n v="0"/>
    <n v="0.78500000000000003"/>
    <n v="0.24"/>
    <n v="0"/>
    <n v="0"/>
    <n v="10207.5"/>
    <n v="-10223.59"/>
    <n v="0"/>
    <n v="-10223.59"/>
    <n v="1727646.49"/>
    <b v="0"/>
    <n v="0"/>
    <n v="0"/>
    <n v="0"/>
    <n v="0"/>
    <n v="0"/>
  </r>
  <r>
    <x v="4"/>
    <x v="2"/>
    <s v="202407"/>
    <n v="19"/>
    <n v="3821576.53"/>
    <n v="-2.734794065788209E-2"/>
    <s v="CohortAvg"/>
    <n v="-1.556987641865383E-2"/>
    <s v="CohortAvg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04512.25"/>
    <n v="-59501.47"/>
    <n v="53098.45"/>
    <n v="0"/>
    <n v="-38.450000000000003"/>
    <n v="0"/>
    <n v="0"/>
    <n v="3710622.8"/>
    <n v="0.14582300000000001"/>
    <n v="1"/>
    <n v="0.14582300000000001"/>
    <s v="CohortTrend"/>
    <m/>
    <m/>
    <m/>
    <m/>
    <m/>
    <m/>
    <m/>
    <m/>
    <n v="541095.52"/>
    <n v="525732.19999999995"/>
    <n v="15363.32"/>
    <b v="0"/>
    <n v="0"/>
    <n v="0.78500000000000003"/>
    <n v="0.24"/>
    <n v="0"/>
    <n v="0"/>
    <n v="15363.32"/>
    <n v="-15401.77"/>
    <n v="0"/>
    <n v="-15401.77"/>
    <n v="3169527.28"/>
    <b v="0"/>
    <n v="0"/>
    <n v="0"/>
    <n v="0"/>
    <n v="0"/>
    <n v="0"/>
  </r>
  <r>
    <x v="4"/>
    <x v="2"/>
    <s v="202408"/>
    <n v="18"/>
    <n v="2629977.1"/>
    <n v="-2.528915567143249E-2"/>
    <s v="CohortAvg"/>
    <n v="-1.641143802741429E-2"/>
    <s v="CohortAvg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66509.899999999994"/>
    <n v="-43161.71"/>
    <n v="39257.21"/>
    <n v="0"/>
    <n v="-10.88"/>
    <n v="0"/>
    <n v="0"/>
    <n v="2559551.83"/>
    <n v="0.14432200000000001"/>
    <n v="1"/>
    <n v="0.14432200000000001"/>
    <s v="CohortTrend"/>
    <m/>
    <m/>
    <m/>
    <m/>
    <m/>
    <m/>
    <m/>
    <m/>
    <n v="369400.43"/>
    <n v="354131.54"/>
    <n v="15268.89"/>
    <b v="0"/>
    <n v="0"/>
    <n v="0.78500000000000003"/>
    <n v="0.24"/>
    <n v="0"/>
    <n v="0"/>
    <n v="15268.89"/>
    <n v="-15279.77"/>
    <n v="0"/>
    <n v="-15279.77"/>
    <n v="2190151.4"/>
    <b v="0"/>
    <n v="0"/>
    <n v="0"/>
    <n v="0"/>
    <n v="0"/>
    <n v="0"/>
  </r>
  <r>
    <x v="4"/>
    <x v="2"/>
    <s v="202409"/>
    <n v="17"/>
    <n v="2618276.67"/>
    <n v="-3.2232666777083897E-2"/>
    <s v="CohortAvg"/>
    <n v="-1.660653613476927E-2"/>
    <s v="CohortAvg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4394.04"/>
    <n v="-43480.51"/>
    <n v="38628.81"/>
    <n v="0"/>
    <n v="-26.84"/>
    <n v="0"/>
    <n v="0"/>
    <n v="2529004.09"/>
    <n v="0.11190799999999999"/>
    <n v="1"/>
    <n v="0.11190799999999999"/>
    <s v="CohortTrend"/>
    <m/>
    <m/>
    <m/>
    <m/>
    <m/>
    <m/>
    <m/>
    <m/>
    <n v="283017.01"/>
    <n v="274037.34000000003"/>
    <n v="8979.66"/>
    <b v="0"/>
    <n v="0"/>
    <n v="0.78500000000000003"/>
    <n v="0.24"/>
    <n v="0"/>
    <n v="0"/>
    <n v="8979.66"/>
    <n v="-9006.5"/>
    <n v="0"/>
    <n v="-9006.5"/>
    <n v="2245987.09"/>
    <b v="0"/>
    <n v="0"/>
    <n v="0"/>
    <n v="0"/>
    <n v="0"/>
    <n v="0"/>
  </r>
  <r>
    <x v="4"/>
    <x v="2"/>
    <s v="202410"/>
    <n v="16"/>
    <n v="2553379.29"/>
    <n v="-3.7501558669715523E-2"/>
    <s v="CohortAvg"/>
    <n v="-1.643227866712637E-2"/>
    <s v="CohortAvg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5755.7"/>
    <n v="-41957.84"/>
    <n v="36537.68"/>
    <n v="0"/>
    <n v="-42.35"/>
    <n v="0"/>
    <n v="0"/>
    <n v="2452161.0699999998"/>
    <n v="0.15739800000000001"/>
    <n v="1"/>
    <n v="0.15739800000000001"/>
    <s v="CohortTrend"/>
    <m/>
    <m/>
    <m/>
    <m/>
    <m/>
    <m/>
    <m/>
    <m/>
    <n v="385964.76"/>
    <n v="371842.47"/>
    <n v="14122.29"/>
    <b v="0"/>
    <n v="0"/>
    <n v="0.78500000000000003"/>
    <n v="0.24"/>
    <n v="0"/>
    <n v="0"/>
    <n v="14122.29"/>
    <n v="-14164.65"/>
    <n v="0"/>
    <n v="-14164.65"/>
    <n v="2066196.3"/>
    <b v="0"/>
    <n v="0"/>
    <n v="0"/>
    <n v="0"/>
    <n v="0"/>
    <n v="0"/>
  </r>
  <r>
    <x v="4"/>
    <x v="2"/>
    <s v="202411"/>
    <n v="15"/>
    <n v="2874570.94"/>
    <n v="-3.3974826111955958E-2"/>
    <s v="CohortAvg"/>
    <n v="-1.6840756777833039E-2"/>
    <s v="CohortAvg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97663.05"/>
    <n v="-48409.95"/>
    <n v="43498.21"/>
    <n v="0"/>
    <n v="-23.87"/>
    <n v="0"/>
    <n v="0"/>
    <n v="2771972.28"/>
    <n v="8.9786000000000005E-2"/>
    <n v="1"/>
    <n v="8.9786000000000005E-2"/>
    <s v="CohortTrend"/>
    <m/>
    <m/>
    <m/>
    <m/>
    <m/>
    <m/>
    <m/>
    <m/>
    <n v="248883.77"/>
    <n v="239033.84"/>
    <n v="9849.93"/>
    <b v="0"/>
    <n v="0"/>
    <n v="0.78500000000000003"/>
    <n v="0.24"/>
    <n v="0"/>
    <n v="0"/>
    <n v="9849.93"/>
    <n v="-9873.7999999999993"/>
    <n v="0"/>
    <n v="-9873.7999999999993"/>
    <n v="2523088.5099999998"/>
    <b v="0"/>
    <n v="0"/>
    <n v="0"/>
    <n v="0"/>
    <n v="0"/>
    <n v="0"/>
  </r>
  <r>
    <x v="4"/>
    <x v="2"/>
    <s v="202412"/>
    <n v="14"/>
    <n v="2392152.2200000002"/>
    <n v="-2.3868388754358861E-2"/>
    <s v="CohortAvg"/>
    <n v="-1.619919078321972E-2"/>
    <s v="CohortAvg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7096.82"/>
    <n v="-38750.93"/>
    <n v="36017.71"/>
    <n v="0"/>
    <n v="-25.21"/>
    <n v="0"/>
    <n v="0"/>
    <n v="2332296.9700000002"/>
    <n v="0.12175999999999999"/>
    <n v="1"/>
    <n v="0.12175999999999999"/>
    <s v="CohortTrend"/>
    <m/>
    <m/>
    <m/>
    <m/>
    <m/>
    <m/>
    <m/>
    <m/>
    <n v="283980.65000000002"/>
    <n v="269962.44"/>
    <n v="14018.21"/>
    <b v="0"/>
    <n v="0"/>
    <n v="0.78500000000000003"/>
    <n v="0.24"/>
    <n v="0"/>
    <n v="0"/>
    <n v="14018.21"/>
    <n v="-14043.42"/>
    <n v="0"/>
    <n v="-14043.42"/>
    <n v="2048316.33"/>
    <b v="0"/>
    <n v="0"/>
    <n v="0"/>
    <n v="0"/>
    <n v="0"/>
    <n v="0"/>
  </r>
  <r>
    <x v="4"/>
    <x v="2"/>
    <s v="202501"/>
    <n v="13"/>
    <n v="4364381.93"/>
    <n v="-3.0953074914427971E-2"/>
    <s v="CohortAvg"/>
    <n v="-1.6413888039085021E-2"/>
    <s v="CohortAvg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5091.04"/>
    <n v="-71636.479999999996"/>
    <n v="65841.02"/>
    <n v="0"/>
    <n v="-1419.51"/>
    <n v="0"/>
    <n v="0"/>
    <n v="4222075.92"/>
    <n v="0.10621999999999999"/>
    <n v="1"/>
    <n v="0.10621999999999999"/>
    <s v="CohortTrend"/>
    <m/>
    <m/>
    <m/>
    <m/>
    <m/>
    <m/>
    <m/>
    <m/>
    <n v="448469.43"/>
    <n v="424157.43"/>
    <n v="24312"/>
    <b v="0"/>
    <n v="0"/>
    <n v="0.78500000000000003"/>
    <n v="0.24"/>
    <n v="0"/>
    <n v="0"/>
    <n v="24312"/>
    <n v="-25731.51"/>
    <n v="0"/>
    <n v="-25731.51"/>
    <n v="3773606.49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"/>
    <n v="9.0747999999999995E-2"/>
    <s v="CohortTrend"/>
    <m/>
    <m/>
    <m/>
    <m/>
    <m/>
    <m/>
    <m/>
    <m/>
    <n v="402813.12"/>
    <n v="370665.96"/>
    <n v="32147.16"/>
    <b v="0"/>
    <n v="0"/>
    <n v="0.78500000000000003"/>
    <n v="0.24"/>
    <n v="0"/>
    <n v="0"/>
    <n v="32147.16"/>
    <n v="-32155.31"/>
    <n v="0"/>
    <n v="-32155.31"/>
    <n v="4035993.2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"/>
    <n v="6.2710000000000002E-2"/>
    <s v="CohortTrend"/>
    <m/>
    <m/>
    <m/>
    <m/>
    <m/>
    <m/>
    <m/>
    <m/>
    <n v="334748.13"/>
    <n v="312020.21000000002"/>
    <n v="22727.919999999998"/>
    <b v="0"/>
    <n v="0"/>
    <n v="0.78500000000000003"/>
    <n v="0.24"/>
    <n v="0"/>
    <n v="0"/>
    <n v="22727.919999999998"/>
    <n v="-22730.18"/>
    <n v="0"/>
    <n v="-22730.18"/>
    <n v="5003254.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"/>
    <n v="6.8291000000000004E-2"/>
    <s v="CohortTrend"/>
    <m/>
    <m/>
    <m/>
    <m/>
    <m/>
    <m/>
    <m/>
    <m/>
    <n v="462534.72"/>
    <n v="421806.11"/>
    <n v="40728.61"/>
    <b v="0"/>
    <n v="0"/>
    <n v="0.78500000000000003"/>
    <n v="0.24"/>
    <n v="0"/>
    <n v="0"/>
    <n v="40728.61"/>
    <n v="-40728.620000000003"/>
    <n v="0"/>
    <n v="-40728.620000000003"/>
    <n v="6310467.8799999999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"/>
    <n v="8.3914000000000002E-2"/>
    <s v="CohortTrend"/>
    <m/>
    <m/>
    <m/>
    <m/>
    <m/>
    <m/>
    <m/>
    <m/>
    <n v="537020.42000000004"/>
    <n v="473159.67999999999"/>
    <n v="63860.74"/>
    <b v="0"/>
    <n v="0"/>
    <n v="0.78500000000000003"/>
    <n v="0.24"/>
    <n v="0"/>
    <n v="0"/>
    <n v="63860.74"/>
    <n v="-63860.74"/>
    <n v="0"/>
    <n v="-63860.74"/>
    <n v="5862621.4900000002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"/>
    <n v="7.0593000000000003E-2"/>
    <s v="CohortTrend"/>
    <m/>
    <m/>
    <m/>
    <m/>
    <m/>
    <m/>
    <m/>
    <m/>
    <n v="443236.16"/>
    <n v="396457.84"/>
    <n v="46778.31"/>
    <b v="0"/>
    <n v="0"/>
    <n v="0.78500000000000003"/>
    <n v="0.24"/>
    <n v="0"/>
    <n v="0"/>
    <n v="46778.31"/>
    <n v="-46778.31"/>
    <n v="0"/>
    <n v="-46778.31"/>
    <n v="5835521.96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"/>
    <n v="2.5368999999999999E-2"/>
    <s v="CohortTrend"/>
    <m/>
    <m/>
    <m/>
    <m/>
    <m/>
    <m/>
    <m/>
    <m/>
    <n v="194712.08"/>
    <n v="168686.07"/>
    <n v="26026.02"/>
    <b v="0"/>
    <n v="0"/>
    <n v="0.78500000000000003"/>
    <n v="0.24"/>
    <n v="0"/>
    <n v="0"/>
    <n v="26026.02"/>
    <n v="-26026.02"/>
    <n v="0"/>
    <n v="-26026.02"/>
    <n v="7480500.3099999996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"/>
    <n v="1.9526000000000002E-2"/>
    <s v="CohortTrend"/>
    <m/>
    <m/>
    <m/>
    <m/>
    <m/>
    <m/>
    <m/>
    <m/>
    <n v="130136.37"/>
    <n v="110503.03"/>
    <n v="19633.330000000002"/>
    <b v="0"/>
    <n v="0"/>
    <n v="0.78500000000000003"/>
    <n v="0.24"/>
    <n v="0"/>
    <n v="0"/>
    <n v="19633.330000000002"/>
    <n v="-19876.54"/>
    <n v="0"/>
    <n v="-19876.54"/>
    <n v="6534487.9800000004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1.6621E-2"/>
    <n v="1"/>
    <n v="1.6621E-2"/>
    <s v="CohortTrend"/>
    <m/>
    <m/>
    <m/>
    <m/>
    <m/>
    <m/>
    <m/>
    <m/>
    <n v="129976.37"/>
    <n v="104266.64"/>
    <n v="25709.74"/>
    <b v="0"/>
    <n v="0"/>
    <n v="0.78500000000000003"/>
    <n v="0.24"/>
    <n v="0"/>
    <n v="0"/>
    <n v="25709.74"/>
    <n v="-25709.74"/>
    <n v="0"/>
    <n v="-25709.74"/>
    <n v="7689998.29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8792500000000005"/>
    <n v="1"/>
    <n v="0.98792500000000005"/>
    <s v="CohortAvg"/>
    <m/>
    <m/>
    <m/>
    <m/>
    <m/>
    <m/>
    <m/>
    <m/>
    <n v="57378.37"/>
    <n v="57888.97"/>
    <n v="-510.6"/>
    <b v="0"/>
    <n v="0"/>
    <n v="0.78500000000000003"/>
    <n v="0.24"/>
    <n v="0"/>
    <n v="0"/>
    <n v="-510.6"/>
    <n v="504.78"/>
    <n v="0"/>
    <n v="504.78"/>
    <n v="701.31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27457.37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073.38"/>
    <n v="0"/>
    <n v="3125.2"/>
    <n v="0"/>
    <n v="-174.41"/>
    <n v="0"/>
    <n v="0"/>
    <n v="301334.77"/>
    <n v="0.36101299999999997"/>
    <n v="1"/>
    <n v="0.36101299999999997"/>
    <s v="CohortTrend"/>
    <m/>
    <m/>
    <m/>
    <m/>
    <m/>
    <m/>
    <m/>
    <m/>
    <n v="108785.73"/>
    <n v="115249.68"/>
    <n v="-6463.94"/>
    <b v="0"/>
    <n v="0"/>
    <n v="0.78500000000000003"/>
    <n v="0.24"/>
    <n v="0"/>
    <n v="0"/>
    <n v="-6463.94"/>
    <n v="6289.53"/>
    <n v="0"/>
    <n v="6289.53"/>
    <n v="192549.04"/>
    <b v="0"/>
    <n v="0"/>
    <n v="0"/>
    <n v="0"/>
    <n v="0"/>
    <n v="0"/>
  </r>
  <r>
    <x v="4"/>
    <x v="3"/>
    <s v="202301"/>
    <n v="32"/>
    <n v="3727614.11"/>
    <n v="-7.0531182195967004E-2"/>
    <s v="CohortAvg"/>
    <n v="0"/>
    <s v="NoMatch_ERROR"/>
    <n v="0.17619674082076919"/>
    <s v="CohortTrend"/>
    <n v="2.7949907195213751E-2"/>
    <s v="SegMedian"/>
    <n v="6.431109645818786E-5"/>
    <s v="CohortAvg"/>
    <n v="0"/>
    <s v="NoMatch_ERROR"/>
    <n v="0"/>
    <s v="NoMatch_ERROR"/>
    <n v="0"/>
    <s v="NoMatch_ERROR"/>
    <n v="0"/>
    <n v="-262913.03000000003"/>
    <n v="0"/>
    <n v="54732.79"/>
    <n v="0"/>
    <n v="-239.73"/>
    <n v="0"/>
    <n v="0"/>
    <n v="3519194.15"/>
    <n v="0.27373700000000001"/>
    <n v="1"/>
    <n v="0.27373700000000001"/>
    <s v="CohortTrend"/>
    <m/>
    <m/>
    <m/>
    <m/>
    <m/>
    <m/>
    <m/>
    <m/>
    <n v="963332.78"/>
    <n v="990320.63"/>
    <n v="-26987.85"/>
    <b v="0"/>
    <n v="0"/>
    <n v="0.78500000000000003"/>
    <n v="0.24"/>
    <n v="0"/>
    <n v="0"/>
    <n v="-26987.85"/>
    <n v="26748.12"/>
    <n v="0"/>
    <n v="26748.12"/>
    <n v="2555861.36"/>
    <b v="0"/>
    <n v="0"/>
    <n v="0"/>
    <n v="0"/>
    <n v="0"/>
    <n v="0"/>
  </r>
  <r>
    <x v="4"/>
    <x v="3"/>
    <s v="202404"/>
    <n v="22"/>
    <n v="972487.83"/>
    <n v="-4.9402797379102643E-2"/>
    <s v="CohortAvg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043.62"/>
    <n v="0"/>
    <n v="14500.21"/>
    <n v="0"/>
    <n v="-13.14"/>
    <n v="0"/>
    <n v="0"/>
    <n v="938931.29"/>
    <n v="0.21534200000000001"/>
    <n v="1"/>
    <n v="0.21534200000000001"/>
    <s v="CohortTrend"/>
    <m/>
    <m/>
    <m/>
    <m/>
    <m/>
    <m/>
    <m/>
    <m/>
    <n v="202191.03"/>
    <n v="199718.18"/>
    <n v="2472.85"/>
    <b v="0"/>
    <n v="0"/>
    <n v="0.78500000000000003"/>
    <n v="0.24"/>
    <n v="0"/>
    <n v="0"/>
    <n v="2472.85"/>
    <n v="-2486"/>
    <n v="0"/>
    <n v="-2486"/>
    <n v="736740.26"/>
    <b v="0"/>
    <n v="0"/>
    <n v="0"/>
    <n v="0"/>
    <n v="0"/>
    <n v="0"/>
  </r>
  <r>
    <x v="4"/>
    <x v="3"/>
    <s v="202405"/>
    <n v="21"/>
    <n v="858154.14"/>
    <n v="-5.1699276615347102E-2"/>
    <s v="CohortAvg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365.95"/>
    <n v="0"/>
    <n v="13329.57"/>
    <n v="0"/>
    <n v="-31.1"/>
    <n v="0"/>
    <n v="0"/>
    <n v="827086.66"/>
    <n v="0.216729"/>
    <n v="1"/>
    <n v="0.216729"/>
    <s v="CohortTrend"/>
    <m/>
    <m/>
    <m/>
    <m/>
    <m/>
    <m/>
    <m/>
    <m/>
    <n v="179253.82"/>
    <n v="176847.08"/>
    <n v="2406.73"/>
    <b v="0"/>
    <n v="0"/>
    <n v="0.78500000000000003"/>
    <n v="0.24"/>
    <n v="0"/>
    <n v="0"/>
    <n v="2406.73"/>
    <n v="-2437.83"/>
    <n v="0"/>
    <n v="-2437.83"/>
    <n v="647832.84"/>
    <b v="0"/>
    <n v="0"/>
    <n v="0"/>
    <n v="0"/>
    <n v="0"/>
    <n v="0"/>
  </r>
  <r>
    <x v="4"/>
    <x v="3"/>
    <s v="202406"/>
    <n v="20"/>
    <n v="1035729.64"/>
    <n v="-4.8793302502724102E-2"/>
    <s v="CohortAvg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0536.67"/>
    <n v="0"/>
    <n v="16294.85"/>
    <n v="0"/>
    <n v="-15.98"/>
    <n v="0"/>
    <n v="0"/>
    <n v="1001471.84"/>
    <n v="0.18783"/>
    <n v="1"/>
    <n v="0.18783"/>
    <s v="CohortTrend"/>
    <m/>
    <m/>
    <m/>
    <m/>
    <m/>
    <m/>
    <m/>
    <m/>
    <n v="188106.73"/>
    <n v="184215.82"/>
    <n v="3890.91"/>
    <b v="0"/>
    <n v="0"/>
    <n v="0.78500000000000003"/>
    <n v="0.24"/>
    <n v="0"/>
    <n v="0"/>
    <n v="3890.91"/>
    <n v="-3906.89"/>
    <n v="0"/>
    <n v="-3906.89"/>
    <n v="813365.11"/>
    <b v="0"/>
    <n v="0"/>
    <n v="0"/>
    <n v="0"/>
    <n v="0"/>
    <n v="0"/>
  </r>
  <r>
    <x v="4"/>
    <x v="3"/>
    <s v="202407"/>
    <n v="19"/>
    <n v="979864.35"/>
    <n v="-6.4506369152416226E-2"/>
    <s v="CohortAvg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3207.49"/>
    <n v="0"/>
    <n v="15768.6"/>
    <n v="0"/>
    <n v="-23.89"/>
    <n v="0"/>
    <n v="0"/>
    <n v="932401.57"/>
    <n v="0.17180999999999999"/>
    <n v="1"/>
    <n v="0.17180999999999999"/>
    <s v="CohortTrend"/>
    <m/>
    <m/>
    <m/>
    <m/>
    <m/>
    <m/>
    <m/>
    <m/>
    <n v="160195.85"/>
    <n v="158893.06"/>
    <n v="1302.79"/>
    <b v="0"/>
    <n v="0"/>
    <n v="0.78500000000000003"/>
    <n v="0.24"/>
    <n v="0"/>
    <n v="0"/>
    <n v="1302.79"/>
    <n v="-1326.68"/>
    <n v="0"/>
    <n v="-1326.68"/>
    <n v="772205.73"/>
    <b v="0"/>
    <n v="0"/>
    <n v="0"/>
    <n v="0"/>
    <n v="0"/>
    <n v="0"/>
  </r>
  <r>
    <x v="4"/>
    <x v="3"/>
    <s v="202408"/>
    <n v="18"/>
    <n v="1142186.99"/>
    <n v="-4.8839027450888903E-2"/>
    <s v="CohortAvg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5783.3"/>
    <n v="0"/>
    <n v="19023.669999999998"/>
    <n v="0"/>
    <n v="-32.82"/>
    <n v="0"/>
    <n v="0"/>
    <n v="1105394.54"/>
    <n v="0.172403"/>
    <n v="1"/>
    <n v="0.172403"/>
    <s v="CohortTrend"/>
    <m/>
    <m/>
    <m/>
    <m/>
    <m/>
    <m/>
    <m/>
    <m/>
    <n v="190573.08"/>
    <n v="184986.75"/>
    <n v="5586.33"/>
    <b v="0"/>
    <n v="0"/>
    <n v="0.78500000000000003"/>
    <n v="0.24"/>
    <n v="0"/>
    <n v="0"/>
    <n v="5586.33"/>
    <n v="-5619.15"/>
    <n v="0"/>
    <n v="-5619.15"/>
    <n v="914821.46"/>
    <b v="0"/>
    <n v="0"/>
    <n v="0"/>
    <n v="0"/>
    <n v="0"/>
    <n v="0"/>
  </r>
  <r>
    <x v="4"/>
    <x v="3"/>
    <s v="202409"/>
    <n v="17"/>
    <n v="993888.33"/>
    <n v="-6.7887739118561441E-2"/>
    <s v="CohortAvg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67472.83"/>
    <n v="0"/>
    <n v="16097.64"/>
    <n v="0"/>
    <n v="-16.940000000000001"/>
    <n v="0"/>
    <n v="0"/>
    <n v="942496.21"/>
    <n v="0.15254899999999999"/>
    <n v="1"/>
    <n v="0.15254899999999999"/>
    <s v="CohortTrend"/>
    <m/>
    <m/>
    <m/>
    <m/>
    <m/>
    <m/>
    <m/>
    <m/>
    <n v="143776.75"/>
    <n v="142174.74"/>
    <n v="1602.01"/>
    <b v="0"/>
    <n v="0"/>
    <n v="0.78500000000000003"/>
    <n v="0.24"/>
    <n v="0"/>
    <n v="0"/>
    <n v="1602.01"/>
    <n v="-1618.95"/>
    <n v="0"/>
    <n v="-1618.95"/>
    <n v="798719.46"/>
    <b v="0"/>
    <n v="0"/>
    <n v="0"/>
    <n v="0"/>
    <n v="0"/>
    <n v="0"/>
  </r>
  <r>
    <x v="4"/>
    <x v="3"/>
    <s v="202410"/>
    <n v="16"/>
    <n v="989430.73"/>
    <n v="-4.9377289680527958E-2"/>
    <s v="CohortAvg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8855.41"/>
    <n v="0"/>
    <n v="16307.33"/>
    <n v="0"/>
    <n v="-12.49"/>
    <n v="0"/>
    <n v="0"/>
    <n v="956870.16"/>
    <n v="0.16039800000000001"/>
    <n v="1"/>
    <n v="0.16039800000000001"/>
    <s v="CohortTrend"/>
    <m/>
    <m/>
    <m/>
    <m/>
    <m/>
    <m/>
    <m/>
    <m/>
    <n v="153480.26999999999"/>
    <n v="147673.26"/>
    <n v="5807.01"/>
    <b v="0"/>
    <n v="0"/>
    <n v="0.78500000000000003"/>
    <n v="0.24"/>
    <n v="0"/>
    <n v="0"/>
    <n v="5807.01"/>
    <n v="-5819.5"/>
    <n v="0"/>
    <n v="-5819.5"/>
    <n v="803389.89"/>
    <b v="0"/>
    <n v="0"/>
    <n v="0"/>
    <n v="0"/>
    <n v="0"/>
    <n v="0"/>
  </r>
  <r>
    <x v="4"/>
    <x v="3"/>
    <s v="202411"/>
    <n v="15"/>
    <n v="1109923.33"/>
    <n v="-5.2597993978228258E-2"/>
    <s v="CohortAvg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8379.74"/>
    <n v="0"/>
    <n v="19366.59"/>
    <n v="0"/>
    <n v="-7.54"/>
    <n v="0"/>
    <n v="0"/>
    <n v="1070902.6399999999"/>
    <n v="0.126337"/>
    <n v="1"/>
    <n v="0.126337"/>
    <s v="CohortTrend"/>
    <m/>
    <m/>
    <m/>
    <m/>
    <m/>
    <m/>
    <m/>
    <m/>
    <n v="135294.34"/>
    <n v="130659.59"/>
    <n v="4634.75"/>
    <b v="0"/>
    <n v="0"/>
    <n v="0.78500000000000003"/>
    <n v="0.24"/>
    <n v="0"/>
    <n v="0"/>
    <n v="4634.75"/>
    <n v="-4642.29"/>
    <n v="0"/>
    <n v="-4642.29"/>
    <n v="935608.3"/>
    <b v="0"/>
    <n v="0"/>
    <n v="0"/>
    <n v="0"/>
    <n v="0"/>
    <n v="0"/>
  </r>
  <r>
    <x v="4"/>
    <x v="3"/>
    <s v="202412"/>
    <n v="14"/>
    <n v="1191132"/>
    <n v="-5.1907464240928493E-2"/>
    <s v="CohortAvg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828.639999999999"/>
    <n v="0"/>
    <n v="20588.3"/>
    <n v="0"/>
    <n v="-18.64"/>
    <n v="0"/>
    <n v="0"/>
    <n v="1149873.01"/>
    <n v="0.13336400000000001"/>
    <n v="1"/>
    <n v="0.13336400000000001"/>
    <s v="CohortTrend"/>
    <m/>
    <m/>
    <m/>
    <m/>
    <m/>
    <m/>
    <m/>
    <m/>
    <n v="153351.49"/>
    <n v="146201.82"/>
    <n v="7149.67"/>
    <b v="0"/>
    <n v="0"/>
    <n v="0.78500000000000003"/>
    <n v="0.24"/>
    <n v="0"/>
    <n v="0"/>
    <n v="7149.67"/>
    <n v="-7168.32"/>
    <n v="0"/>
    <n v="-7168.32"/>
    <n v="996521.52"/>
    <b v="0"/>
    <n v="0"/>
    <n v="0"/>
    <n v="0"/>
    <n v="0"/>
    <n v="0"/>
  </r>
  <r>
    <x v="4"/>
    <x v="3"/>
    <s v="202501"/>
    <n v="13"/>
    <n v="1883722.13"/>
    <n v="-5.2808014768676331E-2"/>
    <s v="CohortAvg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99475.63"/>
    <n v="0"/>
    <n v="32696.06"/>
    <n v="0"/>
    <n v="-47.98"/>
    <n v="0"/>
    <n v="0"/>
    <n v="1816894.59"/>
    <n v="0.12875400000000001"/>
    <n v="1"/>
    <n v="0.12875400000000001"/>
    <s v="CohortTrend"/>
    <m/>
    <m/>
    <m/>
    <m/>
    <m/>
    <m/>
    <m/>
    <m/>
    <n v="233931.94"/>
    <n v="220762.9"/>
    <n v="13169.03"/>
    <b v="0"/>
    <n v="0"/>
    <n v="0.78500000000000003"/>
    <n v="0.24"/>
    <n v="0"/>
    <n v="0"/>
    <n v="13169.03"/>
    <n v="-13217.01"/>
    <n v="0"/>
    <n v="-13217.01"/>
    <n v="1582962.65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"/>
    <n v="0.115243"/>
    <s v="CohortTrend"/>
    <m/>
    <m/>
    <m/>
    <m/>
    <m/>
    <m/>
    <m/>
    <m/>
    <n v="229565.57"/>
    <n v="216101.79"/>
    <n v="13463.78"/>
    <b v="0"/>
    <n v="0"/>
    <n v="0.78500000000000003"/>
    <n v="0.24"/>
    <n v="0"/>
    <n v="0"/>
    <n v="13463.78"/>
    <n v="-13903.31"/>
    <n v="0"/>
    <n v="-13903.31"/>
    <n v="1762454.14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"/>
    <n v="8.7343000000000004E-2"/>
    <s v="CohortTrend"/>
    <m/>
    <m/>
    <m/>
    <m/>
    <m/>
    <m/>
    <m/>
    <m/>
    <n v="194800.86"/>
    <n v="181287.54"/>
    <n v="13513.32"/>
    <b v="0"/>
    <n v="0"/>
    <n v="0.78500000000000003"/>
    <n v="0.24"/>
    <n v="0"/>
    <n v="0"/>
    <n v="13513.32"/>
    <n v="-13526.1"/>
    <n v="0"/>
    <n v="-13526.1"/>
    <n v="2035496.07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"/>
    <n v="9.1131000000000004E-2"/>
    <s v="CohortTrend"/>
    <m/>
    <m/>
    <m/>
    <m/>
    <m/>
    <m/>
    <m/>
    <m/>
    <n v="182752.79"/>
    <n v="167902.66"/>
    <n v="14850.13"/>
    <b v="0"/>
    <n v="0"/>
    <n v="0.78500000000000003"/>
    <n v="0.24"/>
    <n v="0"/>
    <n v="0"/>
    <n v="14850.13"/>
    <n v="-14852.01"/>
    <n v="0"/>
    <n v="-14852.01"/>
    <n v="1822641.96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"/>
    <n v="4.5164000000000003E-2"/>
    <s v="CohortTrend"/>
    <m/>
    <m/>
    <m/>
    <m/>
    <m/>
    <m/>
    <m/>
    <m/>
    <n v="92538.93"/>
    <n v="85754.11"/>
    <n v="6784.82"/>
    <b v="0"/>
    <n v="0"/>
    <n v="0.78500000000000003"/>
    <n v="0.24"/>
    <n v="0"/>
    <n v="0"/>
    <n v="6784.82"/>
    <n v="-6784.82"/>
    <n v="0"/>
    <n v="-6784.82"/>
    <n v="1956425.78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"/>
    <n v="4.7383000000000002E-2"/>
    <s v="CohortTrend"/>
    <m/>
    <m/>
    <m/>
    <m/>
    <m/>
    <m/>
    <m/>
    <m/>
    <n v="111461.02"/>
    <n v="101134.06"/>
    <n v="10326.959999999999"/>
    <b v="0"/>
    <n v="0"/>
    <n v="0.78500000000000003"/>
    <n v="0.24"/>
    <n v="0"/>
    <n v="0"/>
    <n v="10326.959999999999"/>
    <n v="-10329.52"/>
    <n v="0"/>
    <n v="-10329.52"/>
    <n v="2240870.4300000002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"/>
    <n v="4.3425999999999999E-2"/>
    <s v="CohortTrend"/>
    <m/>
    <m/>
    <m/>
    <m/>
    <m/>
    <m/>
    <m/>
    <m/>
    <n v="115831.22"/>
    <n v="100035.2"/>
    <n v="15796.02"/>
    <b v="0"/>
    <n v="0"/>
    <n v="0.78500000000000003"/>
    <n v="0.24"/>
    <n v="0"/>
    <n v="0"/>
    <n v="15796.02"/>
    <n v="-15796.49"/>
    <n v="0"/>
    <n v="-15796.49"/>
    <n v="2551520.20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"/>
    <n v="3.3852E-2"/>
    <s v="CohortTrend"/>
    <m/>
    <m/>
    <m/>
    <m/>
    <m/>
    <m/>
    <m/>
    <m/>
    <n v="95261.04"/>
    <n v="79430.53"/>
    <n v="15830.51"/>
    <b v="0"/>
    <n v="0"/>
    <n v="0.78500000000000003"/>
    <n v="0.24"/>
    <n v="0"/>
    <n v="0"/>
    <n v="15830.51"/>
    <n v="-15830.51"/>
    <n v="0"/>
    <n v="-15830.51"/>
    <n v="2718780.95"/>
    <b v="0"/>
    <n v="0"/>
    <n v="0"/>
    <n v="0"/>
    <n v="0"/>
    <n v="0"/>
  </r>
  <r>
    <x v="4"/>
    <x v="3"/>
    <s v="202509"/>
    <n v="5"/>
    <n v="3024994.79"/>
    <n v="-5.7406777486708901E-2"/>
    <s v="DonorCohort:202405"/>
    <n v="0"/>
    <s v="NoMatch_ERROR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73655.2"/>
    <n v="0"/>
    <n v="60873.5"/>
    <n v="0"/>
    <n v="-4.12"/>
    <n v="0"/>
    <n v="0"/>
    <n v="2912208.97"/>
    <n v="2.2904999999999998E-2"/>
    <n v="1"/>
    <n v="2.2904999999999998E-2"/>
    <s v="CohortTrend"/>
    <m/>
    <m/>
    <m/>
    <m/>
    <m/>
    <m/>
    <m/>
    <m/>
    <n v="66703.039999999994"/>
    <n v="53769.74"/>
    <n v="12933.3"/>
    <b v="0"/>
    <n v="0"/>
    <n v="0.78500000000000003"/>
    <n v="0.24"/>
    <n v="0"/>
    <n v="0"/>
    <n v="12933.3"/>
    <n v="-12937.42"/>
    <n v="0"/>
    <n v="-12937.42"/>
    <n v="2845505.93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0891999999999999E-2"/>
    <s v="CohortAvg"/>
    <m/>
    <m/>
    <m/>
    <m/>
    <m/>
    <m/>
    <m/>
    <m/>
    <n v="2287.44"/>
    <n v="2756.49"/>
    <n v="-469.05"/>
    <b v="0"/>
    <n v="0"/>
    <n v="0.78500000000000003"/>
    <n v="0.24"/>
    <n v="0"/>
    <n v="0"/>
    <n v="-469.05"/>
    <n v="468.54"/>
    <n v="0"/>
    <n v="468.54"/>
    <n v="71758.98"/>
    <b v="0"/>
    <n v="0"/>
    <n v="0"/>
    <n v="0"/>
    <n v="0"/>
    <n v="0"/>
  </r>
  <r>
    <x v="4"/>
    <x v="4"/>
    <s v="202405"/>
    <n v="21"/>
    <n v="4513.28"/>
    <n v="-1.655925819863998E-2"/>
    <s v="CohortAvg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-74.739999999999995"/>
    <n v="-47.11"/>
    <n v="45.51"/>
    <n v="0"/>
    <n v="0"/>
    <n v="0"/>
    <n v="0"/>
    <n v="4436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36.95"/>
    <b v="0"/>
    <n v="0"/>
    <n v="0"/>
    <n v="0"/>
    <n v="0"/>
    <n v="0"/>
  </r>
  <r>
    <x v="4"/>
    <x v="4"/>
    <s v="202407"/>
    <n v="19"/>
    <n v="2502.77"/>
    <n v="-5.2169121326897397E-2"/>
    <s v="CohortAvg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30.57"/>
    <n v="-26.21"/>
    <n v="25.04"/>
    <n v="0"/>
    <n v="0"/>
    <n v="0"/>
    <n v="0"/>
    <n v="2371.03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71.0300000000002"/>
    <b v="0"/>
    <n v="0"/>
    <n v="0"/>
    <n v="0"/>
    <n v="0"/>
    <n v="0"/>
  </r>
  <r>
    <x v="4"/>
    <x v="4"/>
    <s v="202409"/>
    <n v="17"/>
    <n v="8580.59"/>
    <n v="-4.2471929667528052E-2"/>
    <s v="CohortAvg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364.43"/>
    <n v="-89.61"/>
    <n v="86.18"/>
    <n v="0"/>
    <n v="0"/>
    <n v="0"/>
    <n v="0"/>
    <n v="8212.71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2.7199999999993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66261.88"/>
    <n v="2.3195175350274638E-3"/>
    <s v="CohortAvg"/>
    <n v="1.6475752177813881E-3"/>
    <s v="CohortAvg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849.55"/>
    <n v="603.44000000000005"/>
    <n v="0"/>
    <n v="0"/>
    <n v="-281.3"/>
    <n v="0"/>
    <n v="0"/>
    <n v="364527.58"/>
    <n v="0.99635899999999999"/>
    <n v="1"/>
    <n v="0.99635899999999999"/>
    <s v="CohortAvg"/>
    <m/>
    <m/>
    <m/>
    <m/>
    <m/>
    <m/>
    <m/>
    <m/>
    <n v="363200.2"/>
    <n v="364794.09"/>
    <n v="-1593.9"/>
    <b v="1"/>
    <n v="0"/>
    <n v="0.78500000000000003"/>
    <n v="0.24"/>
    <n v="0"/>
    <n v="0"/>
    <n v="-1593.9"/>
    <n v="1312.59"/>
    <n v="0"/>
    <n v="1312.59"/>
    <n v="1327.39"/>
    <b v="0"/>
    <n v="0"/>
    <n v="0"/>
    <n v="0"/>
    <n v="0"/>
    <n v="0"/>
  </r>
  <r>
    <x v="5"/>
    <x v="0"/>
    <s v="202001"/>
    <n v="74"/>
    <n v="82116.53"/>
    <n v="3.69965165605095E-2"/>
    <s v="CohortAvg"/>
    <n v="1.605730468671591E-3"/>
    <s v="CohortAvg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038.03"/>
    <n v="131.86000000000001"/>
    <n v="0"/>
    <n v="0"/>
    <n v="-43.4"/>
    <n v="0"/>
    <n v="0"/>
    <n v="78903.240000000005"/>
    <n v="0.99821499999999996"/>
    <n v="1"/>
    <n v="0.99821499999999996"/>
    <s v="CohortAvg"/>
    <m/>
    <m/>
    <m/>
    <m/>
    <m/>
    <m/>
    <m/>
    <m/>
    <n v="78762.42"/>
    <n v="81990.91"/>
    <n v="-3228.49"/>
    <b v="1"/>
    <n v="0"/>
    <n v="0.78500000000000003"/>
    <n v="0.24"/>
    <n v="0"/>
    <n v="0"/>
    <n v="-3228.49"/>
    <n v="3185.08"/>
    <n v="0"/>
    <n v="3185.08"/>
    <n v="140.82"/>
    <b v="0"/>
    <n v="0"/>
    <n v="0"/>
    <n v="0"/>
    <n v="0"/>
    <n v="0"/>
  </r>
  <r>
    <x v="5"/>
    <x v="0"/>
    <s v="202101"/>
    <n v="62"/>
    <n v="799765.88"/>
    <n v="-1.734885486890773E-3"/>
    <s v="CohortAvg"/>
    <n v="-1.668986704213019E-3"/>
    <s v="CohortAvg"/>
    <n v="0"/>
    <s v="CohortAvg"/>
    <n v="0"/>
    <s v="SegMedian"/>
    <n v="3.7058977098152569E-4"/>
    <s v="CohortAvg"/>
    <n v="0"/>
    <s v="NoMatch_ERROR"/>
    <n v="0"/>
    <s v="NoMatch_ERROR"/>
    <n v="0"/>
    <s v="NoMatch_ERROR"/>
    <n v="0"/>
    <n v="-1387.5"/>
    <n v="-1334.8"/>
    <n v="0"/>
    <n v="0"/>
    <n v="-296.39"/>
    <n v="0"/>
    <n v="0"/>
    <n v="796747.2"/>
    <n v="1.002972"/>
    <n v="1"/>
    <n v="1.002972"/>
    <s v="CohortAvg"/>
    <m/>
    <m/>
    <m/>
    <m/>
    <m/>
    <m/>
    <m/>
    <m/>
    <n v="799114.92"/>
    <n v="801805.59"/>
    <n v="-2690.67"/>
    <b v="1"/>
    <n v="0"/>
    <n v="0.78500000000000003"/>
    <n v="0.24"/>
    <n v="0"/>
    <n v="0"/>
    <n v="-2690.67"/>
    <n v="2394.2800000000002"/>
    <n v="0"/>
    <n v="2394.2800000000002"/>
    <n v="-2367.7199999999998"/>
    <b v="0"/>
    <n v="0"/>
    <n v="0"/>
    <n v="0"/>
    <n v="0"/>
    <n v="0"/>
  </r>
  <r>
    <x v="5"/>
    <x v="0"/>
    <s v="202201"/>
    <n v="42"/>
    <n v="638568.73"/>
    <n v="-0.11465517418818651"/>
    <s v="CohortAvg"/>
    <n v="-7.4608318078109451E-3"/>
    <s v="CohortAvg"/>
    <n v="4.0430818085574687E-2"/>
    <s v="CohortAvg"/>
    <n v="4.2846401327115008E-2"/>
    <s v="SegMedian"/>
    <n v="2.9718444989399631E-3"/>
    <s v="CohortAvg"/>
    <n v="0"/>
    <s v="NoMatch_ERROR"/>
    <n v="0"/>
    <s v="NoMatch_ERROR"/>
    <n v="0"/>
    <s v="NoMatch_ERROR"/>
    <n v="0"/>
    <n v="-73215.210000000006"/>
    <n v="-4764.25"/>
    <n v="2151.4899999999998"/>
    <n v="-27360.37"/>
    <n v="-1897.73"/>
    <n v="0"/>
    <n v="0"/>
    <n v="533482.66"/>
    <n v="0.98721499999999995"/>
    <n v="1"/>
    <n v="0.98721499999999995"/>
    <s v="DonorCohort:202101"/>
    <m/>
    <m/>
    <m/>
    <m/>
    <m/>
    <m/>
    <m/>
    <m/>
    <n v="526662.03"/>
    <n v="638309.24"/>
    <n v="-111647.21"/>
    <b v="1"/>
    <n v="-27360.37"/>
    <n v="0.78500000000000003"/>
    <n v="0.24"/>
    <n v="21477.89"/>
    <n v="6566.49"/>
    <n v="-90169.32"/>
    <n v="88271.59"/>
    <n v="684.01"/>
    <n v="88955.6"/>
    <n v="6820.63"/>
    <b v="0"/>
    <n v="0"/>
    <n v="0"/>
    <n v="0"/>
    <n v="0"/>
    <n v="0"/>
  </r>
  <r>
    <x v="5"/>
    <x v="0"/>
    <s v="202301"/>
    <n v="33"/>
    <n v="4453709.6100000003"/>
    <n v="-7.050335187876422E-2"/>
    <s v="CohortAvg"/>
    <n v="-1.72082197152101E-2"/>
    <s v="CohortAvg"/>
    <n v="0.1613025672846484"/>
    <s v="CohortTrend"/>
    <n v="8.0376957416413153E-2"/>
    <s v="SegMedian"/>
    <n v="1.824053066319775E-4"/>
    <s v="CohortAvg"/>
    <n v="0"/>
    <s v="NoMatch_ERROR"/>
    <n v="0"/>
    <s v="NoMatch_ERROR"/>
    <n v="0"/>
    <s v="NoMatch_ERROR"/>
    <n v="0"/>
    <n v="-314001.46000000002"/>
    <n v="-76640.41"/>
    <n v="59866.23"/>
    <n v="-357975.63"/>
    <n v="-812.38"/>
    <n v="0"/>
    <n v="0"/>
    <n v="3764145.96"/>
    <n v="0.64865300000000004"/>
    <n v="1"/>
    <n v="0.64865300000000004"/>
    <s v="DonorCohort:202101"/>
    <m/>
    <m/>
    <m/>
    <m/>
    <m/>
    <m/>
    <m/>
    <m/>
    <n v="2441622.87"/>
    <n v="2725656.24"/>
    <n v="-284033.38"/>
    <b v="1"/>
    <n v="-357975.63"/>
    <n v="0.78500000000000003"/>
    <n v="0.24"/>
    <n v="281010.87"/>
    <n v="85914.15"/>
    <n v="-3022.51"/>
    <n v="2210.13"/>
    <n v="8949.39"/>
    <n v="11159.52"/>
    <n v="1322523.1000000001"/>
    <b v="0"/>
    <n v="0"/>
    <n v="0"/>
    <n v="0"/>
    <n v="0"/>
    <n v="0"/>
  </r>
  <r>
    <x v="5"/>
    <x v="0"/>
    <s v="202404"/>
    <n v="23"/>
    <n v="923239.86"/>
    <n v="-7.1199307528294592E-2"/>
    <s v="CohortAvg"/>
    <n v="-2.4186529037587199E-2"/>
    <s v="CohortAvg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65734.039999999994"/>
    <n v="-22329.97"/>
    <n v="16226.1"/>
    <n v="-38571.279999999999"/>
    <n v="-115.97"/>
    <n v="0"/>
    <n v="0"/>
    <n v="812714.71"/>
    <n v="0.39252900000000002"/>
    <n v="1"/>
    <n v="0.39252900000000002"/>
    <s v="DonorCohort:202201"/>
    <m/>
    <m/>
    <m/>
    <m/>
    <m/>
    <m/>
    <m/>
    <m/>
    <n v="319014.26"/>
    <n v="331762.84000000003"/>
    <n v="-12748.58"/>
    <b v="1"/>
    <n v="-38571.279999999999"/>
    <n v="0.78500000000000003"/>
    <n v="0.24"/>
    <n v="30278.45"/>
    <n v="9257.11"/>
    <n v="17529.87"/>
    <n v="-17645.84"/>
    <n v="964.28"/>
    <n v="-16681.560000000001"/>
    <n v="493700.45"/>
    <b v="0"/>
    <n v="0"/>
    <n v="0"/>
    <n v="0"/>
    <n v="0"/>
    <n v="0"/>
  </r>
  <r>
    <x v="5"/>
    <x v="0"/>
    <s v="202405"/>
    <n v="22"/>
    <n v="1173448.57"/>
    <n v="-6.0218155110245121E-2"/>
    <s v="CohortAvg"/>
    <n v="-2.4354521580020931E-2"/>
    <s v="CohortAvg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0662.91"/>
    <n v="-28578.78"/>
    <n v="20931.91"/>
    <n v="-77745.19"/>
    <n v="-190.55"/>
    <n v="0"/>
    <n v="0"/>
    <n v="1017203.06"/>
    <n v="0.359346"/>
    <n v="1"/>
    <n v="0.359346"/>
    <s v="DonorCohort:202201"/>
    <m/>
    <m/>
    <m/>
    <m/>
    <m/>
    <m/>
    <m/>
    <m/>
    <n v="365528.17"/>
    <n v="400987.45"/>
    <n v="-35459.279999999999"/>
    <b v="1"/>
    <n v="-77745.19"/>
    <n v="0.78500000000000003"/>
    <n v="0.24"/>
    <n v="61029.97"/>
    <n v="18658.84"/>
    <n v="25570.69"/>
    <n v="-25761.24"/>
    <n v="1943.63"/>
    <n v="-23817.61"/>
    <n v="651674.89"/>
    <b v="0"/>
    <n v="0"/>
    <n v="0"/>
    <n v="0"/>
    <n v="0"/>
    <n v="0"/>
  </r>
  <r>
    <x v="5"/>
    <x v="0"/>
    <s v="202406"/>
    <n v="21"/>
    <n v="1621353.99"/>
    <n v="-5.6118873269619562E-2"/>
    <s v="CohortAvg"/>
    <n v="-2.5585182582192102E-2"/>
    <s v="CohortAvg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0988.56"/>
    <n v="-41482.639999999999"/>
    <n v="31604.27"/>
    <n v="-65016.83"/>
    <n v="-91.7"/>
    <n v="0"/>
    <n v="0"/>
    <n v="1455378.54"/>
    <n v="0.34171699999999999"/>
    <n v="1"/>
    <n v="0.34171699999999999"/>
    <s v="DonorCohort:202201"/>
    <m/>
    <m/>
    <m/>
    <m/>
    <m/>
    <m/>
    <m/>
    <m/>
    <n v="497327.73"/>
    <n v="511033.01"/>
    <n v="-13705.28"/>
    <b v="1"/>
    <n v="-65016.83"/>
    <n v="0.78500000000000003"/>
    <n v="0.24"/>
    <n v="51038.21"/>
    <n v="15604.04"/>
    <n v="37332.94"/>
    <n v="-37424.629999999997"/>
    <n v="1625.42"/>
    <n v="-35799.21"/>
    <n v="958050.8"/>
    <b v="0"/>
    <n v="0"/>
    <n v="0"/>
    <n v="0"/>
    <n v="0"/>
    <n v="0"/>
  </r>
  <r>
    <x v="5"/>
    <x v="0"/>
    <s v="202407"/>
    <n v="20"/>
    <n v="1728907.57"/>
    <n v="-5.4333153335137913E-2"/>
    <s v="CohortAvg"/>
    <n v="-2.6781669370493321E-2"/>
    <s v="CohortAvg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3937"/>
    <n v="-46303.03"/>
    <n v="35221.11"/>
    <n v="-86228.92"/>
    <n v="-133.29"/>
    <n v="0"/>
    <n v="0"/>
    <n v="1537526.44"/>
    <n v="0.315189"/>
    <n v="1"/>
    <n v="0.315189"/>
    <s v="DonorCohort:202201"/>
    <m/>
    <m/>
    <m/>
    <m/>
    <m/>
    <m/>
    <m/>
    <m/>
    <n v="484611.48"/>
    <n v="517765.83"/>
    <n v="-33154.35"/>
    <b v="1"/>
    <n v="-86228.92"/>
    <n v="0.78500000000000003"/>
    <n v="0.24"/>
    <n v="67689.7"/>
    <n v="20694.939999999999"/>
    <n v="34535.360000000001"/>
    <n v="-34668.65"/>
    <n v="2155.7199999999998"/>
    <n v="-32512.93"/>
    <n v="1052914.95"/>
    <b v="0"/>
    <n v="0"/>
    <n v="0"/>
    <n v="0"/>
    <n v="0"/>
    <n v="0"/>
  </r>
  <r>
    <x v="5"/>
    <x v="0"/>
    <s v="202408"/>
    <n v="19"/>
    <n v="1730252.22"/>
    <n v="-6.4950425813083232E-2"/>
    <s v="CohortAvg"/>
    <n v="-2.6307365163321619E-2"/>
    <s v="CohortAvg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12380.62"/>
    <n v="-45518.38"/>
    <n v="32386.9"/>
    <n v="-99132.86"/>
    <n v="-230.91"/>
    <n v="0"/>
    <n v="0"/>
    <n v="1505376.34"/>
    <n v="0.29947600000000002"/>
    <n v="1"/>
    <n v="0.29947600000000002"/>
    <s v="DonorCohort:202201"/>
    <m/>
    <m/>
    <m/>
    <m/>
    <m/>
    <m/>
    <m/>
    <m/>
    <n v="450823.65"/>
    <n v="506463.58"/>
    <n v="-55639.93"/>
    <b v="1"/>
    <n v="-99132.86"/>
    <n v="0.78500000000000003"/>
    <n v="0.24"/>
    <n v="77819.289999999994"/>
    <n v="23791.89"/>
    <n v="22179.360000000001"/>
    <n v="-22410.28"/>
    <n v="2478.3200000000002"/>
    <n v="-19931.96"/>
    <n v="1054552.69"/>
    <b v="0"/>
    <n v="0"/>
    <n v="0"/>
    <n v="0"/>
    <n v="0"/>
    <n v="0"/>
  </r>
  <r>
    <x v="5"/>
    <x v="0"/>
    <s v="202409"/>
    <n v="18"/>
    <n v="1674488.48"/>
    <n v="-6.9452331085577523E-2"/>
    <s v="CohortAvg"/>
    <n v="-2.9027845372953321E-2"/>
    <s v="CohortAvg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16297.13"/>
    <n v="-48606.79"/>
    <n v="33598.51"/>
    <n v="-68729.600000000006"/>
    <n v="-540.27"/>
    <n v="0"/>
    <n v="0"/>
    <n v="1473913.2"/>
    <n v="0.292711"/>
    <n v="1"/>
    <n v="0.292711"/>
    <s v="DonorCohort:202201"/>
    <m/>
    <m/>
    <m/>
    <m/>
    <m/>
    <m/>
    <m/>
    <m/>
    <n v="431430.37"/>
    <n v="531372.30000000005"/>
    <n v="-99941.92"/>
    <b v="1"/>
    <n v="-68729.600000000006"/>
    <n v="0.78500000000000003"/>
    <n v="0.24"/>
    <n v="53952.74"/>
    <n v="16495.099999999999"/>
    <n v="-45989.18"/>
    <n v="45448.91"/>
    <n v="1718.24"/>
    <n v="47167.15"/>
    <n v="1042482.82"/>
    <b v="0"/>
    <n v="0"/>
    <n v="0"/>
    <n v="0"/>
    <n v="0"/>
    <n v="0"/>
  </r>
  <r>
    <x v="5"/>
    <x v="0"/>
    <s v="202410"/>
    <n v="17"/>
    <n v="2236307.36"/>
    <n v="-6.5156748855462784E-2"/>
    <s v="CohortAvg"/>
    <n v="-2.949866158155719E-2"/>
    <s v="CohortAvg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45710.51999999999"/>
    <n v="-65968.070000000007"/>
    <n v="45329.89"/>
    <n v="-101003.51"/>
    <n v="-203.9"/>
    <n v="0"/>
    <n v="0"/>
    <n v="1968751.25"/>
    <n v="0.317334"/>
    <n v="1"/>
    <n v="0.317334"/>
    <s v="DonorCohort:202201"/>
    <m/>
    <m/>
    <m/>
    <m/>
    <m/>
    <m/>
    <m/>
    <m/>
    <n v="624751.91"/>
    <n v="711245.71"/>
    <n v="-86493.8"/>
    <b v="1"/>
    <n v="-101003.51"/>
    <n v="0.78500000000000003"/>
    <n v="0.24"/>
    <n v="79287.75"/>
    <n v="24240.84"/>
    <n v="-7206.05"/>
    <n v="7002.15"/>
    <n v="2525.09"/>
    <n v="9527.24"/>
    <n v="1343999.34"/>
    <b v="0"/>
    <n v="0"/>
    <n v="0"/>
    <n v="0"/>
    <n v="0"/>
    <n v="0"/>
  </r>
  <r>
    <x v="5"/>
    <x v="0"/>
    <s v="202411"/>
    <n v="16"/>
    <n v="2384794.2200000002"/>
    <n v="-6.9457039582241906E-2"/>
    <s v="CohortAvg"/>
    <n v="-2.9862749953623209E-2"/>
    <s v="CohortAvg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65640.75"/>
    <n v="-71216.509999999995"/>
    <n v="52333.81"/>
    <n v="-109437.12"/>
    <n v="-162.19"/>
    <n v="0"/>
    <n v="0"/>
    <n v="2090671.46"/>
    <n v="0.42783500000000002"/>
    <n v="1"/>
    <n v="0.42783500000000002"/>
    <s v="DonorCohort:202001"/>
    <m/>
    <m/>
    <m/>
    <m/>
    <m/>
    <m/>
    <m/>
    <m/>
    <n v="894461.62"/>
    <n v="972494.96"/>
    <n v="-78033.350000000006"/>
    <b v="1"/>
    <n v="-109437.12"/>
    <n v="0.78500000000000003"/>
    <n v="0.24"/>
    <n v="85908.14"/>
    <n v="26264.91"/>
    <n v="7874.79"/>
    <n v="-8036.98"/>
    <n v="2735.93"/>
    <n v="-5301.05"/>
    <n v="1196209.8500000001"/>
    <b v="0"/>
    <n v="0"/>
    <n v="0"/>
    <n v="0"/>
    <n v="0"/>
    <n v="0"/>
  </r>
  <r>
    <x v="5"/>
    <x v="0"/>
    <s v="202412"/>
    <n v="15"/>
    <n v="2652580.52"/>
    <n v="-6.7994493653183039E-2"/>
    <s v="CohortAvg"/>
    <n v="-3.052024864233641E-2"/>
    <s v="CohortAvg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0360.87"/>
    <n v="-80957.42"/>
    <n v="60695.97"/>
    <n v="-106369.35"/>
    <n v="-141.43"/>
    <n v="0"/>
    <n v="0"/>
    <n v="2345447.4300000002"/>
    <n v="0.40778999999999999"/>
    <n v="1"/>
    <n v="0.40778999999999999"/>
    <s v="DonorCohort:202001"/>
    <m/>
    <m/>
    <m/>
    <m/>
    <m/>
    <m/>
    <m/>
    <m/>
    <n v="956449.74"/>
    <n v="1024948.21"/>
    <n v="-68498.47"/>
    <b v="1"/>
    <n v="-106369.35"/>
    <n v="0.78500000000000003"/>
    <n v="0.24"/>
    <n v="83499.94"/>
    <n v="25528.639999999999"/>
    <n v="15001.47"/>
    <n v="-15142.89"/>
    <n v="2659.23"/>
    <n v="-12483.66"/>
    <n v="1388997.69"/>
    <b v="0"/>
    <n v="0"/>
    <n v="0"/>
    <n v="0"/>
    <n v="0"/>
    <n v="0"/>
  </r>
  <r>
    <x v="5"/>
    <x v="0"/>
    <s v="202501"/>
    <n v="14"/>
    <n v="2970706.83"/>
    <n v="-6.6788445942467772E-2"/>
    <s v="CohortAvg"/>
    <n v="-2.9146227496989349E-2"/>
    <s v="CohortAvg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198408.89"/>
    <n v="-86584.9"/>
    <n v="70396.570000000007"/>
    <n v="-98292.63"/>
    <n v="-263.38"/>
    <n v="0"/>
    <n v="0"/>
    <n v="2657553.6"/>
    <n v="0.38639699999999999"/>
    <n v="1"/>
    <n v="0.38639699999999999"/>
    <s v="DonorCohort:202001"/>
    <m/>
    <m/>
    <m/>
    <m/>
    <m/>
    <m/>
    <m/>
    <m/>
    <n v="1026869.79"/>
    <n v="1051707.98"/>
    <n v="-24838.19"/>
    <b v="1"/>
    <n v="-98292.63"/>
    <n v="0.78500000000000003"/>
    <n v="0.24"/>
    <n v="77159.710000000006"/>
    <n v="23590.23"/>
    <n v="52321.52"/>
    <n v="-52584.9"/>
    <n v="2457.3200000000002"/>
    <n v="-50127.59"/>
    <n v="1630683.81"/>
    <b v="0"/>
    <n v="0"/>
    <n v="0"/>
    <n v="0"/>
    <n v="0"/>
    <n v="0"/>
  </r>
  <r>
    <x v="5"/>
    <x v="0"/>
    <s v="202502"/>
    <n v="13"/>
    <n v="4111156.59"/>
    <n v="-6.8452888895572536E-2"/>
    <s v="CohortAvg"/>
    <n v="-2.9292846813253792E-2"/>
    <s v="CohortAvg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81420.55"/>
    <n v="-120427.48"/>
    <n v="103157.79"/>
    <n v="-137759.94"/>
    <n v="-417.4"/>
    <n v="0"/>
    <n v="0"/>
    <n v="3674289.01"/>
    <n v="0.35402600000000001"/>
    <n v="1"/>
    <n v="0.35402600000000001"/>
    <s v="DonorCohort:202001"/>
    <m/>
    <m/>
    <m/>
    <m/>
    <m/>
    <m/>
    <m/>
    <m/>
    <n v="1300794.49"/>
    <n v="1236806.73"/>
    <n v="63987.77"/>
    <b v="1"/>
    <n v="-137759.94"/>
    <n v="0.78500000000000003"/>
    <n v="0.24"/>
    <n v="108141.55"/>
    <n v="33062.39"/>
    <n v="172129.32"/>
    <n v="-172546.72"/>
    <n v="3444"/>
    <n v="-169102.72"/>
    <n v="2373494.52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300842"/>
    <n v="1"/>
    <n v="0.300842"/>
    <s v="DonorCohort:202001"/>
    <m/>
    <m/>
    <m/>
    <m/>
    <m/>
    <m/>
    <m/>
    <m/>
    <n v="1475785.8"/>
    <n v="1376965.43"/>
    <n v="98820.37"/>
    <b v="1"/>
    <n v="-54298.93"/>
    <n v="0.78500000000000003"/>
    <n v="0.24"/>
    <n v="42624.66"/>
    <n v="13031.74"/>
    <n v="141445.01999999999"/>
    <n v="-141495.44"/>
    <n v="1357.47"/>
    <n v="-140137.97"/>
    <n v="3429739.36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5696999999999998"/>
    <n v="1"/>
    <n v="0.25696999999999998"/>
    <s v="DonorCohort:202001"/>
    <m/>
    <m/>
    <m/>
    <m/>
    <m/>
    <m/>
    <m/>
    <m/>
    <n v="1567182.43"/>
    <n v="1463101.91"/>
    <n v="104080.53"/>
    <b v="1"/>
    <n v="-67044.77"/>
    <n v="0.78500000000000003"/>
    <n v="0.24"/>
    <n v="52630.14"/>
    <n v="16090.74"/>
    <n v="156710.67000000001"/>
    <n v="-156726.42000000001"/>
    <n v="1676.12"/>
    <n v="-155050.29999999999"/>
    <n v="4531517.09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21136"/>
    <n v="1"/>
    <n v="0.221136"/>
    <s v="DonorCohort:202001"/>
    <m/>
    <m/>
    <m/>
    <m/>
    <m/>
    <m/>
    <m/>
    <m/>
    <n v="1465299.26"/>
    <n v="1177351.6000000001"/>
    <n v="287947.65999999997"/>
    <b v="1"/>
    <n v="-73476.39"/>
    <n v="0.78500000000000003"/>
    <n v="0.24"/>
    <n v="57678.97"/>
    <n v="17634.330000000002"/>
    <n v="345626.62"/>
    <n v="-345637.13"/>
    <n v="1836.91"/>
    <n v="-343800.22"/>
    <n v="5160924.4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16237099999999999"/>
    <n v="1"/>
    <n v="0.16237099999999999"/>
    <s v="DonorCohort:202001"/>
    <m/>
    <m/>
    <m/>
    <m/>
    <m/>
    <m/>
    <m/>
    <m/>
    <n v="1230165.6299999999"/>
    <n v="982691.25"/>
    <n v="247474.38"/>
    <b v="1"/>
    <n v="0"/>
    <n v="0.78500000000000003"/>
    <n v="0.24"/>
    <n v="0"/>
    <n v="0"/>
    <n v="247474.38"/>
    <n v="-247479.96"/>
    <n v="0"/>
    <n v="-247479.96"/>
    <n v="6346090.9299999997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20888"/>
    <n v="1"/>
    <n v="0.120888"/>
    <s v="DonorCohort:202001"/>
    <m/>
    <m/>
    <m/>
    <m/>
    <m/>
    <m/>
    <m/>
    <m/>
    <n v="1146696.0900000001"/>
    <n v="840687.91"/>
    <n v="306008.18"/>
    <b v="1"/>
    <n v="0"/>
    <n v="0.78500000000000003"/>
    <n v="0.24"/>
    <n v="0"/>
    <n v="0"/>
    <n v="306008.18"/>
    <n v="-306129.58"/>
    <n v="0"/>
    <n v="-306129.58"/>
    <n v="8338894.9199999999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8.3276000000000003E-2"/>
    <n v="1"/>
    <n v="8.3276000000000003E-2"/>
    <s v="DonorCohort:202001"/>
    <m/>
    <m/>
    <m/>
    <m/>
    <m/>
    <m/>
    <m/>
    <m/>
    <n v="624329.93000000005"/>
    <n v="501208.08"/>
    <n v="123121.85"/>
    <b v="1"/>
    <n v="0"/>
    <n v="0.78500000000000003"/>
    <n v="0.24"/>
    <n v="0"/>
    <n v="0"/>
    <n v="123121.85"/>
    <n v="-123212.85"/>
    <n v="0"/>
    <n v="-123212.85"/>
    <n v="6872824.1500000004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6.3024999999999998E-2"/>
    <n v="1"/>
    <n v="6.3024999999999998E-2"/>
    <s v="DonorCohort:202001"/>
    <m/>
    <m/>
    <m/>
    <m/>
    <m/>
    <m/>
    <m/>
    <m/>
    <n v="523677.86"/>
    <n v="436030.71"/>
    <n v="87647.16"/>
    <b v="1"/>
    <n v="0"/>
    <n v="0.78500000000000003"/>
    <n v="0.24"/>
    <n v="0"/>
    <n v="0"/>
    <n v="87647.16"/>
    <n v="-87699.8"/>
    <n v="0"/>
    <n v="-87699.8"/>
    <n v="7785402.7699999996"/>
    <b v="0"/>
    <n v="0"/>
    <n v="0"/>
    <n v="0"/>
    <n v="0"/>
    <n v="0"/>
  </r>
  <r>
    <x v="5"/>
    <x v="1"/>
    <s v="202301"/>
    <n v="28"/>
    <n v="1049380.31"/>
    <n v="-1.1979693634041911E-2"/>
    <s v="CohortAvg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2571.25"/>
    <n v="-6089.25"/>
    <n v="8080.88"/>
    <n v="0"/>
    <n v="-2.89"/>
    <n v="0"/>
    <n v="0"/>
    <n v="1038797.8"/>
    <n v="0.368564"/>
    <n v="1"/>
    <n v="0.368564"/>
    <s v="CohortTrend"/>
    <m/>
    <m/>
    <m/>
    <m/>
    <m/>
    <m/>
    <m/>
    <m/>
    <n v="382863.56"/>
    <n v="372088.42"/>
    <n v="10775.14"/>
    <b v="1"/>
    <n v="0"/>
    <n v="0.78500000000000003"/>
    <n v="0.24"/>
    <n v="0"/>
    <n v="0"/>
    <n v="10775.14"/>
    <n v="-10778.03"/>
    <n v="0"/>
    <n v="-10778.03"/>
    <n v="655934.25"/>
    <b v="0"/>
    <n v="0"/>
    <n v="0"/>
    <n v="0"/>
    <n v="0"/>
    <n v="0"/>
  </r>
  <r>
    <x v="5"/>
    <x v="1"/>
    <s v="202404"/>
    <n v="23"/>
    <n v="244316.08"/>
    <n v="-5.7405408151952483E-2"/>
    <s v="CohortAvg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4025.06"/>
    <n v="-3694.61"/>
    <n v="3076.84"/>
    <n v="0"/>
    <n v="-1.53"/>
    <n v="0"/>
    <n v="0"/>
    <n v="229671.72"/>
    <n v="0.17252400000000001"/>
    <n v="1"/>
    <n v="0.17252400000000001"/>
    <s v="CohortTrend"/>
    <m/>
    <m/>
    <m/>
    <m/>
    <m/>
    <m/>
    <m/>
    <m/>
    <n v="39623.870000000003"/>
    <n v="40894.25"/>
    <n v="-1270.3800000000001"/>
    <b v="1"/>
    <n v="0"/>
    <n v="0.78500000000000003"/>
    <n v="0.24"/>
    <n v="0"/>
    <n v="0"/>
    <n v="-1270.3800000000001"/>
    <n v="1268.8499999999999"/>
    <n v="0"/>
    <n v="1268.8499999999999"/>
    <n v="190047.86"/>
    <b v="0"/>
    <n v="0"/>
    <n v="0"/>
    <n v="0"/>
    <n v="0"/>
    <n v="0"/>
  </r>
  <r>
    <x v="5"/>
    <x v="1"/>
    <s v="202405"/>
    <n v="22"/>
    <n v="410632.24"/>
    <n v="-1.7415195631193831E-2"/>
    <s v="CohortAvg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7151.24"/>
    <n v="-5272.81"/>
    <n v="4757.59"/>
    <n v="0"/>
    <n v="-2.69"/>
    <n v="0"/>
    <n v="0"/>
    <n v="402963.09"/>
    <n v="0.22508900000000001"/>
    <n v="1"/>
    <n v="0.22508900000000001"/>
    <s v="CohortTrend"/>
    <m/>
    <m/>
    <m/>
    <m/>
    <m/>
    <m/>
    <m/>
    <m/>
    <n v="90702.399999999994"/>
    <n v="86901.02"/>
    <n v="3801.38"/>
    <b v="1"/>
    <n v="0"/>
    <n v="0.78500000000000003"/>
    <n v="0.24"/>
    <n v="0"/>
    <n v="0"/>
    <n v="3801.38"/>
    <n v="-3804.07"/>
    <n v="0"/>
    <n v="-3804.07"/>
    <n v="312260.69"/>
    <b v="0"/>
    <n v="0"/>
    <n v="0"/>
    <n v="0"/>
    <n v="0"/>
    <n v="0"/>
  </r>
  <r>
    <x v="5"/>
    <x v="1"/>
    <s v="202406"/>
    <n v="21"/>
    <n v="233409.56"/>
    <n v="-1.7676136418075361E-2"/>
    <s v="CohortAvg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4125.78"/>
    <n v="-3507.11"/>
    <n v="3480.23"/>
    <n v="0"/>
    <n v="0"/>
    <n v="0"/>
    <n v="0"/>
    <n v="229256.91"/>
    <n v="5.6448999999999999E-2"/>
    <n v="1"/>
    <n v="5.6448999999999999E-2"/>
    <s v="CohortTrend"/>
    <m/>
    <m/>
    <m/>
    <m/>
    <m/>
    <m/>
    <m/>
    <m/>
    <n v="12941.25"/>
    <n v="12974.88"/>
    <n v="-33.630000000000003"/>
    <b v="1"/>
    <n v="0"/>
    <n v="0.78500000000000003"/>
    <n v="0.24"/>
    <n v="0"/>
    <n v="0"/>
    <n v="-33.630000000000003"/>
    <n v="33.630000000000003"/>
    <n v="0"/>
    <n v="33.630000000000003"/>
    <n v="216315.66"/>
    <b v="0"/>
    <n v="0"/>
    <n v="0"/>
    <n v="0"/>
    <n v="0"/>
    <n v="0"/>
  </r>
  <r>
    <x v="5"/>
    <x v="1"/>
    <s v="202407"/>
    <n v="20"/>
    <n v="385989.47"/>
    <n v="-4.15167503018537E-2"/>
    <s v="CohortAvg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6025.03"/>
    <n v="-5897.6"/>
    <n v="5491.17"/>
    <n v="0"/>
    <n v="-0.28999999999999998"/>
    <n v="0"/>
    <n v="0"/>
    <n v="369557.71"/>
    <n v="6.3032000000000005E-2"/>
    <n v="1"/>
    <n v="6.3032000000000005E-2"/>
    <s v="CohortTrend"/>
    <m/>
    <m/>
    <m/>
    <m/>
    <m/>
    <m/>
    <m/>
    <m/>
    <n v="23293.919999999998"/>
    <n v="24783.57"/>
    <n v="-1489.65"/>
    <b v="1"/>
    <n v="0"/>
    <n v="0.78500000000000003"/>
    <n v="0.24"/>
    <n v="0"/>
    <n v="0"/>
    <n v="-1489.65"/>
    <n v="1489.35"/>
    <n v="0"/>
    <n v="1489.35"/>
    <n v="346263.79"/>
    <b v="0"/>
    <n v="0"/>
    <n v="0"/>
    <n v="0"/>
    <n v="0"/>
    <n v="0"/>
  </r>
  <r>
    <x v="5"/>
    <x v="1"/>
    <s v="202408"/>
    <n v="19"/>
    <n v="462781.26"/>
    <n v="-5.4962334139272227E-2"/>
    <s v="CohortAvg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5435.54"/>
    <n v="-7570"/>
    <n v="6993.65"/>
    <n v="0"/>
    <n v="-0.01"/>
    <n v="0"/>
    <n v="0"/>
    <n v="436769.37"/>
    <n v="7.1617E-2"/>
    <n v="1"/>
    <n v="7.1617E-2"/>
    <s v="CohortTrend"/>
    <m/>
    <m/>
    <m/>
    <m/>
    <m/>
    <m/>
    <m/>
    <m/>
    <n v="31280.29"/>
    <n v="33472.959999999999"/>
    <n v="-2192.6799999999998"/>
    <b v="1"/>
    <n v="0"/>
    <n v="0.78500000000000003"/>
    <n v="0.24"/>
    <n v="0"/>
    <n v="0"/>
    <n v="-2192.6799999999998"/>
    <n v="2192.67"/>
    <n v="0"/>
    <n v="2192.67"/>
    <n v="405489.08"/>
    <b v="0"/>
    <n v="0"/>
    <n v="0"/>
    <n v="0"/>
    <n v="0"/>
    <n v="0"/>
  </r>
  <r>
    <x v="5"/>
    <x v="1"/>
    <s v="202409"/>
    <n v="18"/>
    <n v="519986.83"/>
    <n v="-3.7059276893794797E-2"/>
    <s v="CohortAvg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9270.34"/>
    <n v="-7875.07"/>
    <n v="7707.98"/>
    <n v="0"/>
    <n v="0"/>
    <n v="0"/>
    <n v="0"/>
    <n v="500549.41"/>
    <n v="4.0765999999999997E-2"/>
    <n v="1"/>
    <n v="4.0765999999999997E-2"/>
    <s v="CohortAvg"/>
    <m/>
    <m/>
    <m/>
    <m/>
    <m/>
    <m/>
    <m/>
    <m/>
    <n v="20405.41"/>
    <n v="22146.93"/>
    <n v="-1741.52"/>
    <b v="1"/>
    <n v="0"/>
    <n v="0.78500000000000003"/>
    <n v="0.24"/>
    <n v="0"/>
    <n v="0"/>
    <n v="-1741.52"/>
    <n v="1741.52"/>
    <n v="0"/>
    <n v="1741.52"/>
    <n v="480144"/>
    <b v="0"/>
    <n v="0"/>
    <n v="0"/>
    <n v="0"/>
    <n v="0"/>
    <n v="0"/>
  </r>
  <r>
    <x v="5"/>
    <x v="1"/>
    <s v="202410"/>
    <n v="17"/>
    <n v="425181.31"/>
    <n v="-1.3700683945930599E-2"/>
    <s v="CohortAvg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825.27"/>
    <n v="-7476.37"/>
    <n v="6624.39"/>
    <n v="0"/>
    <n v="-2.77"/>
    <n v="0"/>
    <n v="0"/>
    <n v="418501.29"/>
    <n v="2.7781E-2"/>
    <n v="1"/>
    <n v="2.7781E-2"/>
    <s v="CohortAvg"/>
    <m/>
    <m/>
    <m/>
    <m/>
    <m/>
    <m/>
    <m/>
    <m/>
    <n v="11626.52"/>
    <n v="11155.59"/>
    <n v="470.93"/>
    <b v="1"/>
    <n v="0"/>
    <n v="0.78500000000000003"/>
    <n v="0.24"/>
    <n v="0"/>
    <n v="0"/>
    <n v="470.93"/>
    <n v="-473.7"/>
    <n v="0"/>
    <n v="-473.7"/>
    <n v="406874.77"/>
    <b v="0"/>
    <n v="0"/>
    <n v="0"/>
    <n v="0"/>
    <n v="0"/>
    <n v="0"/>
  </r>
  <r>
    <x v="5"/>
    <x v="1"/>
    <s v="202411"/>
    <n v="16"/>
    <n v="513966.72"/>
    <n v="-3.858825900998019E-2"/>
    <s v="CohortAvg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19833.080000000002"/>
    <n v="-7581.87"/>
    <n v="7178.36"/>
    <n v="0"/>
    <n v="0"/>
    <n v="0"/>
    <n v="0"/>
    <n v="493730.14"/>
    <n v="0.104134"/>
    <n v="1"/>
    <n v="0.104134"/>
    <s v="CohortAvg"/>
    <m/>
    <m/>
    <m/>
    <m/>
    <m/>
    <m/>
    <m/>
    <m/>
    <n v="51413.95"/>
    <n v="53376.76"/>
    <n v="-1962.81"/>
    <b v="1"/>
    <n v="0"/>
    <n v="0.78500000000000003"/>
    <n v="0.24"/>
    <n v="0"/>
    <n v="0"/>
    <n v="-1962.81"/>
    <n v="1962.81"/>
    <n v="0"/>
    <n v="1962.81"/>
    <n v="442316.18"/>
    <b v="0"/>
    <n v="0"/>
    <n v="0"/>
    <n v="0"/>
    <n v="0"/>
    <n v="0"/>
  </r>
  <r>
    <x v="5"/>
    <x v="1"/>
    <s v="202412"/>
    <n v="15"/>
    <n v="47779.27"/>
    <n v="-1.137556146099526E-2"/>
    <s v="CohortAvg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543.52"/>
    <n v="-616.54"/>
    <n v="548.22"/>
    <n v="0"/>
    <n v="0"/>
    <n v="0"/>
    <n v="0"/>
    <n v="47167.44"/>
    <n v="0.10198400000000001"/>
    <n v="1"/>
    <n v="0.10198400000000001"/>
    <s v="CohortAvg"/>
    <m/>
    <m/>
    <m/>
    <m/>
    <m/>
    <m/>
    <m/>
    <m/>
    <n v="4810.3"/>
    <n v="5499.28"/>
    <n v="-688.98"/>
    <b v="1"/>
    <n v="0"/>
    <n v="0.78500000000000003"/>
    <n v="0.24"/>
    <n v="0"/>
    <n v="0"/>
    <n v="-688.98"/>
    <n v="688.98"/>
    <n v="0"/>
    <n v="688.98"/>
    <n v="42357.14"/>
    <b v="0"/>
    <n v="0"/>
    <n v="0"/>
    <n v="0"/>
    <n v="0"/>
    <n v="0"/>
  </r>
  <r>
    <x v="5"/>
    <x v="1"/>
    <s v="202501"/>
    <n v="14"/>
    <n v="54536.7"/>
    <n v="-1.638530320712445E-2"/>
    <s v="CohortAvg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893.6"/>
    <n v="-888.19"/>
    <n v="859.16"/>
    <n v="0"/>
    <n v="0"/>
    <n v="0"/>
    <n v="0"/>
    <n v="53614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14.07"/>
    <b v="0"/>
    <n v="0"/>
    <n v="0"/>
    <n v="0"/>
    <n v="0"/>
    <n v="0"/>
  </r>
  <r>
    <x v="5"/>
    <x v="1"/>
    <s v="202502"/>
    <n v="13"/>
    <n v="115187.93"/>
    <n v="-1.9076750942734109E-2"/>
    <s v="CohortAvg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97.41"/>
    <n v="-1916.83"/>
    <n v="1795.76"/>
    <n v="0"/>
    <n v="0"/>
    <n v="0"/>
    <n v="0"/>
    <n v="112869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69.45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"/>
    <n v="3.3620999999999998E-2"/>
    <s v="CohortAvg"/>
    <m/>
    <m/>
    <m/>
    <m/>
    <m/>
    <m/>
    <m/>
    <m/>
    <n v="2386.3000000000002"/>
    <n v="2070.8200000000002"/>
    <n v="315.48"/>
    <b v="1"/>
    <n v="0"/>
    <n v="0.78500000000000003"/>
    <n v="0.24"/>
    <n v="0"/>
    <n v="0"/>
    <n v="315.48"/>
    <n v="-315.48"/>
    <n v="0"/>
    <n v="-315.48"/>
    <n v="68589.649999999994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39.39"/>
    <b v="0"/>
    <n v="0"/>
    <n v="0"/>
    <n v="0"/>
    <n v="0"/>
    <n v="0"/>
  </r>
  <r>
    <x v="5"/>
    <x v="2"/>
    <s v="202101"/>
    <n v="62"/>
    <n v="1272059.1100000001"/>
    <n v="-0.18322302912133689"/>
    <s v="CohortAvg"/>
    <n v="-1.3688131090999299E-2"/>
    <s v="CohortAvg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3070.52"/>
    <n v="-17412.11"/>
    <n v="15711.06"/>
    <n v="0"/>
    <n v="-15.57"/>
    <n v="0"/>
    <n v="0"/>
    <n v="1037271.9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5.57"/>
    <n v="0"/>
    <n v="-15.57"/>
    <n v="1037271.98"/>
    <b v="0"/>
    <n v="0"/>
    <n v="0"/>
    <n v="0"/>
    <n v="0"/>
    <n v="0"/>
  </r>
  <r>
    <x v="5"/>
    <x v="2"/>
    <s v="202201"/>
    <n v="42"/>
    <n v="129096.9"/>
    <n v="-6.7631220493967248E-2"/>
    <s v="CohortAvg"/>
    <n v="-1.3367700049196079E-2"/>
    <s v="CohortAvg"/>
    <n v="0.1490560031828537"/>
    <s v="CohortAvg"/>
    <n v="2.129238856997092E-2"/>
    <s v="SegMedian"/>
    <n v="3.5721144350908629E-6"/>
    <s v="CohortAvg"/>
    <n v="0"/>
    <s v="NoMatch_ERROR"/>
    <n v="0"/>
    <s v="NoMatch_ERROR"/>
    <n v="0"/>
    <s v="NoMatch_ERROR"/>
    <n v="0"/>
    <n v="-8730.98"/>
    <n v="-1725.73"/>
    <n v="1603.56"/>
    <n v="-2748.78"/>
    <n v="-0.46"/>
    <n v="0"/>
    <n v="0"/>
    <n v="117494.51"/>
    <n v="0.206814"/>
    <n v="1"/>
    <n v="0.206814"/>
    <s v="CohortTrend"/>
    <m/>
    <m/>
    <m/>
    <m/>
    <m/>
    <m/>
    <m/>
    <m/>
    <n v="24299.52"/>
    <n v="26310.44"/>
    <n v="-2010.92"/>
    <b v="1"/>
    <n v="-2748.78"/>
    <n v="0.78500000000000003"/>
    <n v="0.24"/>
    <n v="2157.79"/>
    <n v="659.71"/>
    <n v="146.87"/>
    <n v="-147.33000000000001"/>
    <n v="68.72"/>
    <n v="-78.61"/>
    <n v="93194.99"/>
    <b v="0"/>
    <n v="0"/>
    <n v="0"/>
    <n v="0"/>
    <n v="0"/>
    <n v="0"/>
  </r>
  <r>
    <x v="5"/>
    <x v="2"/>
    <s v="202301"/>
    <n v="33"/>
    <n v="9250229.5199999996"/>
    <n v="-3.9019824886115592E-2"/>
    <s v="CohortAvg"/>
    <n v="-1.5381289772387169E-2"/>
    <s v="CohortAvg"/>
    <n v="0.16359311600892321"/>
    <s v="CohortTrend"/>
    <n v="2.499505902693187E-2"/>
    <s v="SegMedian"/>
    <n v="1.6846815350109081E-6"/>
    <s v="CohortAvg"/>
    <n v="0"/>
    <s v="NoMatch_ERROR"/>
    <n v="0"/>
    <s v="NoMatch_ERROR"/>
    <n v="0"/>
    <s v="NoMatch_ERROR"/>
    <n v="0"/>
    <n v="-360942.34"/>
    <n v="-142280.46"/>
    <n v="126106.16"/>
    <n v="-231210.03"/>
    <n v="-15.58"/>
    <n v="0"/>
    <n v="0"/>
    <n v="8641887.2599999998"/>
    <n v="0"/>
    <n v="1"/>
    <n v="0"/>
    <s v="Manual"/>
    <m/>
    <m/>
    <m/>
    <m/>
    <m/>
    <m/>
    <m/>
    <m/>
    <n v="0"/>
    <n v="0"/>
    <n v="0"/>
    <b v="1"/>
    <n v="-231210.03"/>
    <n v="0.78500000000000003"/>
    <n v="0.24"/>
    <n v="181499.88"/>
    <n v="55490.41"/>
    <n v="181499.88"/>
    <n v="-181515.46"/>
    <n v="5780.25"/>
    <n v="-175735.21"/>
    <n v="8641887.2599999998"/>
    <b v="0"/>
    <n v="0"/>
    <n v="0"/>
    <n v="0"/>
    <n v="0"/>
    <n v="0"/>
  </r>
  <r>
    <x v="5"/>
    <x v="2"/>
    <s v="202404"/>
    <n v="23"/>
    <n v="2403795.31"/>
    <n v="-4.1289283214802831E-2"/>
    <s v="CohortAvg"/>
    <n v="-1.589781345044192E-2"/>
    <s v="CohortAvg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99250.99"/>
    <n v="-38215.089999999997"/>
    <n v="33823.26"/>
    <n v="-44338.39"/>
    <n v="-14.9"/>
    <n v="0"/>
    <n v="0"/>
    <n v="2255799.21"/>
    <n v="0.171954"/>
    <n v="1"/>
    <n v="0.171954"/>
    <s v="CohortTrend"/>
    <m/>
    <m/>
    <m/>
    <m/>
    <m/>
    <m/>
    <m/>
    <m/>
    <n v="387892.89"/>
    <n v="395223.56"/>
    <n v="-7330.67"/>
    <b v="1"/>
    <n v="-44338.39"/>
    <n v="0.78500000000000003"/>
    <n v="0.24"/>
    <n v="34805.64"/>
    <n v="10641.21"/>
    <n v="27474.97"/>
    <n v="-27489.86"/>
    <n v="1108.46"/>
    <n v="-26381.4"/>
    <n v="1867906.32"/>
    <b v="0"/>
    <n v="0"/>
    <n v="0"/>
    <n v="0"/>
    <n v="0"/>
    <n v="0"/>
  </r>
  <r>
    <x v="5"/>
    <x v="2"/>
    <s v="202405"/>
    <n v="22"/>
    <n v="2355685.11"/>
    <n v="-2.0978637619307738E-2"/>
    <s v="CohortAvg"/>
    <n v="-1.514897750258358E-2"/>
    <s v="CohortAvg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49419.06"/>
    <n v="-35686.22"/>
    <n v="32553.25"/>
    <n v="-35623.599999999999"/>
    <n v="-23.29"/>
    <n v="0"/>
    <n v="0"/>
    <n v="2267486.1800000002"/>
    <n v="0.15048600000000001"/>
    <n v="1"/>
    <n v="0.15048600000000001"/>
    <s v="CohortTrend"/>
    <m/>
    <m/>
    <m/>
    <m/>
    <m/>
    <m/>
    <m/>
    <m/>
    <n v="341225.09"/>
    <n v="338383.35999999999"/>
    <n v="2841.73"/>
    <b v="1"/>
    <n v="-35623.599999999999"/>
    <n v="0.78500000000000003"/>
    <n v="0.24"/>
    <n v="27964.53"/>
    <n v="8549.67"/>
    <n v="30806.26"/>
    <n v="-30829.55"/>
    <n v="890.59"/>
    <n v="-29938.959999999999"/>
    <n v="1926261.1"/>
    <b v="0"/>
    <n v="0"/>
    <n v="0"/>
    <n v="0"/>
    <n v="0"/>
    <n v="0"/>
  </r>
  <r>
    <x v="5"/>
    <x v="2"/>
    <s v="202406"/>
    <n v="21"/>
    <n v="2143409.63"/>
    <n v="-2.8334559281179759E-2"/>
    <s v="CohortAvg"/>
    <n v="-1.503877667027031E-2"/>
    <s v="CohortAvg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0732.57"/>
    <n v="-32234.26"/>
    <n v="28913.89"/>
    <n v="-37406.06"/>
    <n v="-15.1"/>
    <n v="0"/>
    <n v="0"/>
    <n v="2041935.54"/>
    <n v="0.204425"/>
    <n v="1"/>
    <n v="0.204425"/>
    <s v="CohortTrend"/>
    <m/>
    <m/>
    <m/>
    <m/>
    <m/>
    <m/>
    <m/>
    <m/>
    <n v="417423.47"/>
    <n v="415763.14"/>
    <n v="1660.33"/>
    <b v="1"/>
    <n v="-37406.06"/>
    <n v="0.78500000000000003"/>
    <n v="0.24"/>
    <n v="29363.759999999998"/>
    <n v="8977.4500000000007"/>
    <n v="31024.09"/>
    <n v="-31039.18"/>
    <n v="935.15"/>
    <n v="-30104.03"/>
    <n v="1624512.07"/>
    <b v="0"/>
    <n v="0"/>
    <n v="0"/>
    <n v="0"/>
    <n v="0"/>
    <n v="0"/>
  </r>
  <r>
    <x v="5"/>
    <x v="2"/>
    <s v="202407"/>
    <n v="20"/>
    <n v="3710622.8"/>
    <n v="-2.739749608315141E-2"/>
    <s v="CohortAvg"/>
    <n v="-1.559313479443993E-2"/>
    <s v="CohortAvg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1661.77"/>
    <n v="-57860.24"/>
    <n v="51242.22"/>
    <n v="-55749.06"/>
    <n v="-41.13"/>
    <n v="0"/>
    <n v="0"/>
    <n v="3546552.82"/>
    <n v="0.15407699999999999"/>
    <n v="1"/>
    <n v="0.15407699999999999"/>
    <s v="CohortTrend"/>
    <m/>
    <m/>
    <m/>
    <m/>
    <m/>
    <m/>
    <m/>
    <m/>
    <n v="546443.23"/>
    <n v="541095.52"/>
    <n v="5347.71"/>
    <b v="1"/>
    <n v="-55749.06"/>
    <n v="0.78500000000000003"/>
    <n v="0.24"/>
    <n v="43763.02"/>
    <n v="13379.78"/>
    <n v="49110.720000000001"/>
    <n v="-49151.85"/>
    <n v="1393.73"/>
    <n v="-47758.12"/>
    <n v="3000109.59"/>
    <b v="0"/>
    <n v="0"/>
    <n v="0"/>
    <n v="0"/>
    <n v="0"/>
    <n v="0"/>
  </r>
  <r>
    <x v="5"/>
    <x v="2"/>
    <s v="202408"/>
    <n v="19"/>
    <n v="2559551.83"/>
    <n v="-2.4913990743843581E-2"/>
    <s v="CohortAvg"/>
    <n v="-1.6420759676054379E-2"/>
    <s v="CohortAvg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3768.65"/>
    <n v="-42029.79"/>
    <n v="38010.620000000003"/>
    <n v="-36964.67"/>
    <n v="-11.31"/>
    <n v="0"/>
    <n v="0"/>
    <n v="2454788.02"/>
    <n v="0.15399299999999999"/>
    <n v="1"/>
    <n v="0.15399299999999999"/>
    <s v="CohortTrend"/>
    <m/>
    <m/>
    <m/>
    <m/>
    <m/>
    <m/>
    <m/>
    <m/>
    <n v="378019.35"/>
    <n v="369400.43"/>
    <n v="8618.93"/>
    <b v="1"/>
    <n v="-36964.67"/>
    <n v="0.78500000000000003"/>
    <n v="0.24"/>
    <n v="29017.27"/>
    <n v="8871.52"/>
    <n v="37636.199999999997"/>
    <n v="-37647.51"/>
    <n v="924.12"/>
    <n v="-36723.39"/>
    <n v="2076768.66"/>
    <b v="0"/>
    <n v="0"/>
    <n v="0"/>
    <n v="0"/>
    <n v="0"/>
    <n v="0"/>
  </r>
  <r>
    <x v="5"/>
    <x v="2"/>
    <s v="202409"/>
    <n v="18"/>
    <n v="2529004.09"/>
    <n v="-3.225155641824258E-2"/>
    <s v="CohortAvg"/>
    <n v="-1.6633269814097702E-2"/>
    <s v="CohortAvg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1564.320000000007"/>
    <n v="-42065.61"/>
    <n v="37087.01"/>
    <n v="-46647.89"/>
    <n v="-28.6"/>
    <n v="0"/>
    <n v="0"/>
    <n v="2395784.69"/>
    <n v="0.119154"/>
    <n v="1"/>
    <n v="0.119154"/>
    <s v="CohortTrend"/>
    <m/>
    <m/>
    <m/>
    <m/>
    <m/>
    <m/>
    <m/>
    <m/>
    <n v="285466.64"/>
    <n v="283017.01"/>
    <n v="2449.63"/>
    <b v="1"/>
    <n v="-46647.89"/>
    <n v="0.78500000000000003"/>
    <n v="0.24"/>
    <n v="36618.589999999997"/>
    <n v="11195.49"/>
    <n v="39068.22"/>
    <n v="-39096.82"/>
    <n v="1166.2"/>
    <n v="-37930.629999999997"/>
    <n v="2110318.0499999998"/>
    <b v="0"/>
    <n v="0"/>
    <n v="0"/>
    <n v="0"/>
    <n v="0"/>
    <n v="0"/>
  </r>
  <r>
    <x v="5"/>
    <x v="2"/>
    <s v="202410"/>
    <n v="17"/>
    <n v="2452161.0699999998"/>
    <n v="-3.8400352053989152E-2"/>
    <s v="CohortAvg"/>
    <n v="-1.6477832146236961E-2"/>
    <s v="CohortAvg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4163.85"/>
    <n v="-40406.300000000003"/>
    <n v="34821.629999999997"/>
    <n v="-29932.639999999999"/>
    <n v="-42.83"/>
    <n v="0"/>
    <n v="0"/>
    <n v="2322437.09"/>
    <n v="0.16916800000000001"/>
    <n v="1"/>
    <n v="0.16916800000000001"/>
    <s v="CohortTrend"/>
    <m/>
    <m/>
    <m/>
    <m/>
    <m/>
    <m/>
    <m/>
    <m/>
    <n v="392882.07"/>
    <n v="385964.76"/>
    <n v="6917.31"/>
    <b v="1"/>
    <n v="-29932.639999999999"/>
    <n v="0.78500000000000003"/>
    <n v="0.24"/>
    <n v="23497.119999999999"/>
    <n v="7183.83"/>
    <n v="30414.43"/>
    <n v="-30457.26"/>
    <n v="748.32"/>
    <n v="-29708.95"/>
    <n v="1929555.01"/>
    <b v="0"/>
    <n v="0"/>
    <n v="0"/>
    <n v="0"/>
    <n v="0"/>
    <n v="0"/>
  </r>
  <r>
    <x v="5"/>
    <x v="2"/>
    <s v="202411"/>
    <n v="16"/>
    <n v="2771972.28"/>
    <n v="-3.5186430801945869E-2"/>
    <s v="CohortAvg"/>
    <n v="-1.71421889534632E-2"/>
    <s v="CohortAvg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97535.81"/>
    <n v="-47517.67"/>
    <n v="41724.550000000003"/>
    <n v="-29627.759999999998"/>
    <n v="-20.49"/>
    <n v="0"/>
    <n v="0"/>
    <n v="2638995.1"/>
    <n v="9.6417000000000003E-2"/>
    <n v="1"/>
    <n v="9.6417000000000003E-2"/>
    <s v="CohortTrend"/>
    <m/>
    <m/>
    <m/>
    <m/>
    <m/>
    <m/>
    <m/>
    <m/>
    <n v="254443.99"/>
    <n v="248883.77"/>
    <n v="5560.22"/>
    <b v="1"/>
    <n v="-29627.759999999998"/>
    <n v="0.78500000000000003"/>
    <n v="0.24"/>
    <n v="23257.79"/>
    <n v="7110.66"/>
    <n v="28818.01"/>
    <n v="-28838.5"/>
    <n v="740.69"/>
    <n v="-28097.81"/>
    <n v="2384551.1"/>
    <b v="0"/>
    <n v="0"/>
    <n v="0"/>
    <n v="0"/>
    <n v="0"/>
    <n v="0"/>
  </r>
  <r>
    <x v="5"/>
    <x v="2"/>
    <s v="202412"/>
    <n v="15"/>
    <n v="2332296.9700000002"/>
    <n v="-2.2692373956705161E-2"/>
    <s v="CohortAvg"/>
    <n v="-1.6195073697986472E-2"/>
    <s v="CohortAvg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2925.36"/>
    <n v="-37771.72"/>
    <n v="34907.22"/>
    <n v="-27021.27"/>
    <n v="-25.11"/>
    <n v="0"/>
    <n v="0"/>
    <n v="2249460.73"/>
    <n v="0.13066700000000001"/>
    <n v="1"/>
    <n v="0.13066700000000001"/>
    <s v="CohortTrend"/>
    <m/>
    <m/>
    <m/>
    <m/>
    <m/>
    <m/>
    <m/>
    <m/>
    <n v="293929.78000000003"/>
    <n v="283980.65000000002"/>
    <n v="9949.1299999999992"/>
    <b v="1"/>
    <n v="-27021.27"/>
    <n v="0.78500000000000003"/>
    <n v="0.24"/>
    <n v="21211.7"/>
    <n v="6485.11"/>
    <n v="31160.83"/>
    <n v="-31185.95"/>
    <n v="675.53"/>
    <n v="-30510.41"/>
    <n v="1955530.95"/>
    <b v="0"/>
    <n v="0"/>
    <n v="0"/>
    <n v="0"/>
    <n v="0"/>
    <n v="0"/>
  </r>
  <r>
    <x v="5"/>
    <x v="2"/>
    <s v="202501"/>
    <n v="14"/>
    <n v="4222075.92"/>
    <n v="-2.9996479452923271E-2"/>
    <s v="CohortAvg"/>
    <n v="-1.6718676116620632E-2"/>
    <s v="CohortAvg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26647.41"/>
    <n v="-70587.520000000004"/>
    <n v="63262.81"/>
    <n v="-31980.880000000001"/>
    <n v="-1487.46"/>
    <n v="0"/>
    <n v="0"/>
    <n v="4054635.46"/>
    <n v="0.115254"/>
    <n v="1"/>
    <n v="0.115254"/>
    <s v="CohortTrend"/>
    <m/>
    <m/>
    <m/>
    <m/>
    <m/>
    <m/>
    <m/>
    <m/>
    <n v="467313.4"/>
    <n v="448469.43"/>
    <n v="18843.97"/>
    <b v="1"/>
    <n v="-31980.880000000001"/>
    <n v="0.78500000000000003"/>
    <n v="0.24"/>
    <n v="25104.99"/>
    <n v="7675.41"/>
    <n v="43948.959999999999"/>
    <n v="-45436.42"/>
    <n v="799.52"/>
    <n v="-44636.9"/>
    <n v="3587322.06"/>
    <b v="0"/>
    <n v="0"/>
    <n v="0"/>
    <n v="0"/>
    <n v="0"/>
    <n v="0"/>
  </r>
  <r>
    <x v="5"/>
    <x v="2"/>
    <s v="202502"/>
    <n v="13"/>
    <n v="4438806.3899999997"/>
    <n v="-3.2759672860659922E-2"/>
    <s v="CohortAvg"/>
    <n v="-1.6461045214332521E-2"/>
    <s v="CohortAvg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413.85"/>
    <n v="-73067.39"/>
    <n v="69067.399999999994"/>
    <n v="-23183.29"/>
    <n v="-8.6"/>
    <n v="0"/>
    <n v="0"/>
    <n v="4266200.66"/>
    <n v="0.100173"/>
    <n v="1"/>
    <n v="0.100173"/>
    <s v="CohortTrend"/>
    <m/>
    <m/>
    <m/>
    <m/>
    <m/>
    <m/>
    <m/>
    <m/>
    <n v="427357.52"/>
    <n v="402813.12"/>
    <n v="24544.41"/>
    <b v="1"/>
    <n v="-23183.29"/>
    <n v="0.78500000000000003"/>
    <n v="0.24"/>
    <n v="18198.89"/>
    <n v="5563.99"/>
    <n v="42743.29"/>
    <n v="-42751.9"/>
    <n v="579.58000000000004"/>
    <n v="-42172.31"/>
    <n v="3838843.14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1"/>
    <n v="6.8805000000000005E-2"/>
    <s v="CohortTrend"/>
    <m/>
    <m/>
    <m/>
    <m/>
    <m/>
    <m/>
    <m/>
    <m/>
    <n v="355762.38"/>
    <n v="334748.13"/>
    <n v="21014.25"/>
    <b v="1"/>
    <n v="-27879.68"/>
    <n v="0.78500000000000003"/>
    <n v="0.24"/>
    <n v="21885.55"/>
    <n v="6691.12"/>
    <n v="42899.8"/>
    <n v="-42900.959999999999"/>
    <n v="696.99"/>
    <n v="-42203.97"/>
    <n v="4814856.33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1"/>
    <n v="7.6529E-2"/>
    <s v="CohortTrend"/>
    <m/>
    <m/>
    <m/>
    <m/>
    <m/>
    <m/>
    <m/>
    <m/>
    <n v="500299.03"/>
    <n v="462534.72"/>
    <n v="37764.31"/>
    <b v="1"/>
    <n v="-22819.53"/>
    <n v="0.78500000000000003"/>
    <n v="0.24"/>
    <n v="17913.330000000002"/>
    <n v="5476.69"/>
    <n v="55677.64"/>
    <n v="-55677.64"/>
    <n v="570.49"/>
    <n v="-55107.15"/>
    <n v="6037090.46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1"/>
    <n v="9.5640000000000003E-2"/>
    <s v="CohortTrend"/>
    <m/>
    <m/>
    <m/>
    <m/>
    <m/>
    <m/>
    <m/>
    <m/>
    <n v="590196.92000000004"/>
    <n v="537020.42000000004"/>
    <n v="53176.5"/>
    <b v="1"/>
    <n v="0"/>
    <n v="0.78500000000000003"/>
    <n v="0.24"/>
    <n v="0"/>
    <n v="0"/>
    <n v="53176.5"/>
    <n v="-53176.5"/>
    <n v="0"/>
    <n v="-53176.5"/>
    <n v="5580849.9699999997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1"/>
    <n v="7.9919000000000004E-2"/>
    <s v="CohortTrend"/>
    <m/>
    <m/>
    <m/>
    <m/>
    <m/>
    <m/>
    <m/>
    <m/>
    <n v="489936.5"/>
    <n v="443236.16"/>
    <n v="46700.34"/>
    <b v="1"/>
    <n v="0"/>
    <n v="0.78500000000000003"/>
    <n v="0.24"/>
    <n v="0"/>
    <n v="0"/>
    <n v="46700.34"/>
    <n v="-46700.34"/>
    <n v="0"/>
    <n v="-46700.34"/>
    <n v="5640484.46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1"/>
    <n v="2.9222000000000001E-2"/>
    <s v="CohortTrend"/>
    <m/>
    <m/>
    <m/>
    <m/>
    <m/>
    <m/>
    <m/>
    <m/>
    <n v="217619.22"/>
    <n v="194712.08"/>
    <n v="22907.14"/>
    <b v="1"/>
    <n v="0"/>
    <n v="0.78500000000000003"/>
    <n v="0.24"/>
    <n v="0"/>
    <n v="0"/>
    <n v="22907.14"/>
    <n v="-22907.14"/>
    <n v="0"/>
    <n v="-22907.14"/>
    <n v="7229597.3700000001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1"/>
    <n v="2.2946999999999999E-2"/>
    <s v="CohortTrend"/>
    <m/>
    <m/>
    <m/>
    <m/>
    <m/>
    <m/>
    <m/>
    <m/>
    <n v="149713.32999999999"/>
    <n v="130136.37"/>
    <n v="19576.96"/>
    <b v="1"/>
    <n v="0"/>
    <n v="0.78500000000000003"/>
    <n v="0.24"/>
    <n v="0"/>
    <n v="0"/>
    <n v="19576.96"/>
    <n v="-19813.21"/>
    <n v="0"/>
    <n v="-19813.21"/>
    <n v="6374673.7999999998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2.0212999999999998E-2"/>
    <n v="1"/>
    <n v="2.0212999999999998E-2"/>
    <s v="CohortTrend"/>
    <m/>
    <m/>
    <m/>
    <m/>
    <m/>
    <m/>
    <m/>
    <m/>
    <n v="153548.38"/>
    <n v="129976.37"/>
    <n v="23572"/>
    <b v="1"/>
    <n v="0"/>
    <n v="0.78500000000000003"/>
    <n v="0.24"/>
    <n v="0"/>
    <n v="0"/>
    <n v="23572"/>
    <n v="-23572"/>
    <n v="0"/>
    <n v="-23572"/>
    <n v="7442965.21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739100000000002"/>
    <n v="1"/>
    <n v="0.98739100000000002"/>
    <s v="CohortAvg"/>
    <m/>
    <m/>
    <m/>
    <m/>
    <m/>
    <m/>
    <m/>
    <m/>
    <n v="56914.98"/>
    <n v="57378.37"/>
    <n v="-463.38"/>
    <b v="1"/>
    <n v="0"/>
    <n v="0.78500000000000003"/>
    <n v="0.24"/>
    <n v="0"/>
    <n v="0"/>
    <n v="-463.38"/>
    <n v="457.16"/>
    <n v="0"/>
    <n v="457.16"/>
    <n v="726.79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0"/>
    <n v="-69.92"/>
    <n v="0"/>
    <n v="0"/>
    <n v="1206051.62000000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9.92"/>
    <n v="0"/>
    <n v="-69.92"/>
    <n v="1206051.6200000001"/>
    <b v="0"/>
    <n v="0"/>
    <n v="0"/>
    <n v="0"/>
    <n v="0"/>
    <n v="0"/>
  </r>
  <r>
    <x v="5"/>
    <x v="3"/>
    <s v="202201"/>
    <n v="42"/>
    <n v="301334.77"/>
    <n v="-8.8770321111527495E-2"/>
    <s v="CohortAvg"/>
    <n v="0"/>
    <s v="NoMatch_ERROR"/>
    <n v="0.1139698749902651"/>
    <s v="CohortAvg"/>
    <n v="2.2766401806262541E-2"/>
    <s v="SegMedian"/>
    <n v="6.5139349983571156E-4"/>
    <s v="CohortAvg"/>
    <n v="0"/>
    <s v="NoMatch_ERROR"/>
    <n v="0"/>
    <s v="NoMatch_ERROR"/>
    <n v="0"/>
    <s v="NoMatch_ERROR"/>
    <n v="0"/>
    <n v="-26749.58"/>
    <n v="0"/>
    <n v="2861.92"/>
    <n v="-6860.31"/>
    <n v="-196.29"/>
    <n v="0"/>
    <n v="0"/>
    <n v="270390.52"/>
    <n v="0.37007299999999999"/>
    <n v="1"/>
    <n v="0.37007299999999999"/>
    <s v="CohortTrend"/>
    <m/>
    <m/>
    <m/>
    <m/>
    <m/>
    <m/>
    <m/>
    <m/>
    <n v="100064.1"/>
    <n v="108785.73"/>
    <n v="-8721.6299999999992"/>
    <b v="1"/>
    <n v="-6860.31"/>
    <n v="0.78500000000000003"/>
    <n v="0.24"/>
    <n v="5385.34"/>
    <n v="1646.47"/>
    <n v="-3336.29"/>
    <n v="3140"/>
    <n v="171.51"/>
    <n v="3311.51"/>
    <n v="170326.41"/>
    <b v="0"/>
    <n v="0"/>
    <n v="0"/>
    <n v="0"/>
    <n v="0"/>
    <n v="0"/>
  </r>
  <r>
    <x v="5"/>
    <x v="3"/>
    <s v="202301"/>
    <n v="33"/>
    <n v="3519194.15"/>
    <n v="-7.0272570519138933E-2"/>
    <s v="CohortAvg"/>
    <n v="0"/>
    <s v="NoMatch_ERROR"/>
    <n v="0.1753965050288028"/>
    <s v="CohortTrend"/>
    <n v="3.1854707396964561E-2"/>
    <s v="SegMedian"/>
    <n v="3.4905914422875987E-5"/>
    <s v="CohortAvg"/>
    <n v="0"/>
    <s v="NoMatch_ERROR"/>
    <n v="0"/>
    <s v="NoMatch_ERROR"/>
    <n v="0"/>
    <s v="NoMatch_ERROR"/>
    <n v="0"/>
    <n v="-247302.82"/>
    <n v="0"/>
    <n v="51437.86"/>
    <n v="-112102.9"/>
    <n v="-122.84"/>
    <n v="0"/>
    <n v="0"/>
    <n v="3211103.45"/>
    <n v="0.281802"/>
    <n v="1"/>
    <n v="0.281802"/>
    <s v="CohortTrend"/>
    <m/>
    <m/>
    <m/>
    <m/>
    <m/>
    <m/>
    <m/>
    <m/>
    <n v="904895.58"/>
    <n v="963332.78"/>
    <n v="-58437.21"/>
    <b v="1"/>
    <n v="-112102.9"/>
    <n v="0.78500000000000003"/>
    <n v="0.24"/>
    <n v="88000.78"/>
    <n v="26904.7"/>
    <n v="29563.57"/>
    <n v="-29686.41"/>
    <n v="2802.57"/>
    <n v="-26883.84"/>
    <n v="2306207.87"/>
    <b v="0"/>
    <n v="0"/>
    <n v="0"/>
    <n v="0"/>
    <n v="0"/>
    <n v="0"/>
  </r>
  <r>
    <x v="5"/>
    <x v="3"/>
    <s v="202404"/>
    <n v="23"/>
    <n v="938931.29"/>
    <n v="-4.9635921201523242E-2"/>
    <s v="CohortAvg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604.72"/>
    <n v="0"/>
    <n v="13872.64"/>
    <n v="-18139.46"/>
    <n v="-13.25"/>
    <n v="0"/>
    <n v="0"/>
    <n v="888046.49"/>
    <n v="0.22531499999999999"/>
    <n v="1"/>
    <n v="0.22531499999999999"/>
    <s v="CohortTrend"/>
    <m/>
    <m/>
    <m/>
    <m/>
    <m/>
    <m/>
    <m/>
    <m/>
    <n v="200090.22"/>
    <n v="202191.03"/>
    <n v="-2100.81"/>
    <b v="1"/>
    <n v="-18139.46"/>
    <n v="0.78500000000000003"/>
    <n v="0.24"/>
    <n v="14239.48"/>
    <n v="4353.47"/>
    <n v="12138.67"/>
    <n v="-12151.93"/>
    <n v="453.49"/>
    <n v="-11698.44"/>
    <n v="687956.27"/>
    <b v="0"/>
    <n v="0"/>
    <n v="0"/>
    <n v="0"/>
    <n v="0"/>
    <n v="0"/>
  </r>
  <r>
    <x v="5"/>
    <x v="3"/>
    <s v="202405"/>
    <n v="22"/>
    <n v="827086.66"/>
    <n v="-5.1863756758830308E-2"/>
    <s v="CohortAvg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895.82"/>
    <n v="0"/>
    <n v="12742.52"/>
    <n v="-16166.49"/>
    <n v="-32.11"/>
    <n v="0"/>
    <n v="0"/>
    <n v="780734.76"/>
    <n v="0.22738"/>
    <n v="1"/>
    <n v="0.22738"/>
    <s v="CohortTrend"/>
    <m/>
    <m/>
    <m/>
    <m/>
    <m/>
    <m/>
    <m/>
    <m/>
    <n v="177523.4"/>
    <n v="179253.82"/>
    <n v="-1730.42"/>
    <b v="1"/>
    <n v="-16166.49"/>
    <n v="0.78500000000000003"/>
    <n v="0.24"/>
    <n v="12690.69"/>
    <n v="3879.96"/>
    <n v="10960.27"/>
    <n v="-10992.38"/>
    <n v="404.16"/>
    <n v="-10588.22"/>
    <n v="603211.36"/>
    <b v="0"/>
    <n v="0"/>
    <n v="0"/>
    <n v="0"/>
    <n v="0"/>
    <n v="0"/>
  </r>
  <r>
    <x v="5"/>
    <x v="3"/>
    <s v="202406"/>
    <n v="21"/>
    <n v="1001471.84"/>
    <n v="-4.8467773955803171E-2"/>
    <s v="CohortAvg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48539.11"/>
    <n v="0"/>
    <n v="15608.89"/>
    <n v="-16177.13"/>
    <n v="-13.12"/>
    <n v="0"/>
    <n v="0"/>
    <n v="952351.38"/>
    <n v="0.1978"/>
    <n v="1"/>
    <n v="0.1978"/>
    <s v="CohortTrend"/>
    <m/>
    <m/>
    <m/>
    <m/>
    <m/>
    <m/>
    <m/>
    <m/>
    <n v="188374.76"/>
    <n v="188106.73"/>
    <n v="268.02999999999997"/>
    <b v="1"/>
    <n v="-16177.13"/>
    <n v="0.78500000000000003"/>
    <n v="0.24"/>
    <n v="12699.05"/>
    <n v="3882.51"/>
    <n v="12967.07"/>
    <n v="-12980.19"/>
    <n v="404.43"/>
    <n v="-12575.76"/>
    <n v="763976.62"/>
    <b v="0"/>
    <n v="0"/>
    <n v="0"/>
    <n v="0"/>
    <n v="0"/>
    <n v="0"/>
  </r>
  <r>
    <x v="5"/>
    <x v="3"/>
    <s v="202407"/>
    <n v="20"/>
    <n v="932401.57"/>
    <n v="-6.5339687782032904E-2"/>
    <s v="CohortAvg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0922.83"/>
    <n v="0"/>
    <n v="14890.31"/>
    <n v="-18225.009999999998"/>
    <n v="-16.05"/>
    <n v="0"/>
    <n v="0"/>
    <n v="868127.99"/>
    <n v="0.18146200000000001"/>
    <n v="1"/>
    <n v="0.18146200000000001"/>
    <s v="CohortTrend"/>
    <m/>
    <m/>
    <m/>
    <m/>
    <m/>
    <m/>
    <m/>
    <m/>
    <n v="157531.93"/>
    <n v="160195.85"/>
    <n v="-2663.92"/>
    <b v="1"/>
    <n v="-18225.009999999998"/>
    <n v="0.78500000000000003"/>
    <n v="0.24"/>
    <n v="14306.63"/>
    <n v="4374"/>
    <n v="11642.71"/>
    <n v="-11658.77"/>
    <n v="455.63"/>
    <n v="-11203.14"/>
    <n v="710596.06"/>
    <b v="0"/>
    <n v="0"/>
    <n v="0"/>
    <n v="0"/>
    <n v="0"/>
    <n v="0"/>
  </r>
  <r>
    <x v="5"/>
    <x v="3"/>
    <s v="202408"/>
    <n v="19"/>
    <n v="1105394.54"/>
    <n v="-4.9050541439438877E-2"/>
    <s v="CohortAvg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220.2"/>
    <n v="0"/>
    <n v="18298.61"/>
    <n v="-15670.71"/>
    <n v="-18.18"/>
    <n v="0"/>
    <n v="0"/>
    <n v="1053784.06"/>
    <n v="0.18284700000000001"/>
    <n v="1"/>
    <n v="0.18284700000000001"/>
    <s v="CohortTrend"/>
    <m/>
    <m/>
    <m/>
    <m/>
    <m/>
    <m/>
    <m/>
    <m/>
    <n v="192681.43"/>
    <n v="190573.08"/>
    <n v="2108.35"/>
    <b v="1"/>
    <n v="-15670.71"/>
    <n v="0.78500000000000003"/>
    <n v="0.24"/>
    <n v="12301.51"/>
    <n v="3760.97"/>
    <n v="14409.86"/>
    <n v="-14428.04"/>
    <n v="391.77"/>
    <n v="-14036.27"/>
    <n v="861102.63"/>
    <b v="0"/>
    <n v="0"/>
    <n v="0"/>
    <n v="0"/>
    <n v="0"/>
    <n v="0"/>
  </r>
  <r>
    <x v="5"/>
    <x v="3"/>
    <s v="202409"/>
    <n v="18"/>
    <n v="942496.21"/>
    <n v="-6.9719041806900528E-2"/>
    <s v="CohortAvg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5709.929999999993"/>
    <n v="0"/>
    <n v="15160.93"/>
    <n v="-14223.15"/>
    <n v="-16.54"/>
    <n v="0"/>
    <n v="0"/>
    <n v="877707.51"/>
    <n v="0.162049"/>
    <n v="1"/>
    <n v="0.162049"/>
    <s v="CohortTrend"/>
    <m/>
    <m/>
    <m/>
    <m/>
    <m/>
    <m/>
    <m/>
    <m/>
    <n v="142231.42000000001"/>
    <n v="143776.75"/>
    <n v="-1545.33"/>
    <b v="1"/>
    <n v="-14223.15"/>
    <n v="0.78500000000000003"/>
    <n v="0.24"/>
    <n v="11165.17"/>
    <n v="3413.56"/>
    <n v="9619.84"/>
    <n v="-9636.3799999999992"/>
    <n v="355.58"/>
    <n v="-9280.7999999999993"/>
    <n v="735476.1"/>
    <b v="0"/>
    <n v="0"/>
    <n v="0"/>
    <n v="0"/>
    <n v="0"/>
    <n v="0"/>
  </r>
  <r>
    <x v="5"/>
    <x v="3"/>
    <s v="202410"/>
    <n v="17"/>
    <n v="956870.16"/>
    <n v="-4.9084217002239833E-2"/>
    <s v="CohortAvg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6967.22"/>
    <n v="0"/>
    <n v="15650.93"/>
    <n v="-13565.14"/>
    <n v="-12.12"/>
    <n v="0"/>
    <n v="0"/>
    <n v="911976.61"/>
    <n v="0.171546"/>
    <n v="1"/>
    <n v="0.171546"/>
    <s v="CohortTrend"/>
    <m/>
    <m/>
    <m/>
    <m/>
    <m/>
    <m/>
    <m/>
    <m/>
    <n v="156445.68"/>
    <n v="153480.26999999999"/>
    <n v="2965.4"/>
    <b v="1"/>
    <n v="-13565.14"/>
    <n v="0.78500000000000003"/>
    <n v="0.24"/>
    <n v="10648.64"/>
    <n v="3255.63"/>
    <n v="13614.04"/>
    <n v="-13626.16"/>
    <n v="339.13"/>
    <n v="-13287.03"/>
    <n v="755530.93"/>
    <b v="0"/>
    <n v="0"/>
    <n v="0"/>
    <n v="0"/>
    <n v="0"/>
    <n v="0"/>
  </r>
  <r>
    <x v="5"/>
    <x v="3"/>
    <s v="202411"/>
    <n v="16"/>
    <n v="1070902.6399999999"/>
    <n v="-5.2398612517509158E-2"/>
    <s v="CohortAvg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6113.81"/>
    <n v="0"/>
    <n v="18602.990000000002"/>
    <n v="-18907.419999999998"/>
    <n v="-6.14"/>
    <n v="0"/>
    <n v="0"/>
    <n v="1014478.26"/>
    <n v="0.13495399999999999"/>
    <n v="1"/>
    <n v="0.13495399999999999"/>
    <s v="CohortTrend"/>
    <m/>
    <m/>
    <m/>
    <m/>
    <m/>
    <m/>
    <m/>
    <m/>
    <n v="136907.89000000001"/>
    <n v="135294.34"/>
    <n v="1613.55"/>
    <b v="1"/>
    <n v="-18907.419999999998"/>
    <n v="0.78500000000000003"/>
    <n v="0.24"/>
    <n v="14842.32"/>
    <n v="4537.78"/>
    <n v="16455.87"/>
    <n v="-16462.009999999998"/>
    <n v="472.69"/>
    <n v="-15989.33"/>
    <n v="877570.37"/>
    <b v="0"/>
    <n v="0"/>
    <n v="0"/>
    <n v="0"/>
    <n v="0"/>
    <n v="0"/>
  </r>
  <r>
    <x v="5"/>
    <x v="3"/>
    <s v="202412"/>
    <n v="15"/>
    <n v="1149873.01"/>
    <n v="-5.142543116998019E-2"/>
    <s v="CohortAvg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132.72"/>
    <n v="0"/>
    <n v="19738.36"/>
    <n v="-16301.26"/>
    <n v="-16.57"/>
    <n v="0"/>
    <n v="0"/>
    <n v="1094160.82"/>
    <n v="0.143986"/>
    <n v="1"/>
    <n v="0.143986"/>
    <s v="CohortTrend"/>
    <m/>
    <m/>
    <m/>
    <m/>
    <m/>
    <m/>
    <m/>
    <m/>
    <n v="157543.60999999999"/>
    <n v="153351.49"/>
    <n v="4192.12"/>
    <b v="1"/>
    <n v="-16301.26"/>
    <n v="0.78500000000000003"/>
    <n v="0.24"/>
    <n v="12796.49"/>
    <n v="3912.3"/>
    <n v="16988.61"/>
    <n v="-17005.18"/>
    <n v="407.53"/>
    <n v="-16597.650000000001"/>
    <n v="936617.21"/>
    <b v="0"/>
    <n v="0"/>
    <n v="0"/>
    <n v="0"/>
    <n v="0"/>
    <n v="0"/>
  </r>
  <r>
    <x v="5"/>
    <x v="3"/>
    <s v="202501"/>
    <n v="14"/>
    <n v="1816894.59"/>
    <n v="-5.3203378395383638E-2"/>
    <s v="CohortAvg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6664.93"/>
    <n v="0"/>
    <n v="31295.73"/>
    <n v="-17712.84"/>
    <n v="-52.32"/>
    <n v="0"/>
    <n v="0"/>
    <n v="1733760.23"/>
    <n v="0.14031199999999999"/>
    <n v="1"/>
    <n v="0.14031199999999999"/>
    <s v="CohortTrend"/>
    <m/>
    <m/>
    <m/>
    <m/>
    <m/>
    <m/>
    <m/>
    <m/>
    <n v="243268.05"/>
    <n v="233931.94"/>
    <n v="9336.11"/>
    <b v="1"/>
    <n v="-17712.84"/>
    <n v="0.78500000000000003"/>
    <n v="0.24"/>
    <n v="13904.58"/>
    <n v="4251.08"/>
    <n v="23240.69"/>
    <n v="-23293"/>
    <n v="442.82"/>
    <n v="-22850.18"/>
    <n v="1490492.19"/>
    <b v="0"/>
    <n v="0"/>
    <n v="0"/>
    <n v="0"/>
    <n v="0"/>
    <n v="0"/>
  </r>
  <r>
    <x v="5"/>
    <x v="3"/>
    <s v="202502"/>
    <n v="13"/>
    <n v="1992019.71"/>
    <n v="-5.3197901904355423E-2"/>
    <s v="CohortAvg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5971.27"/>
    <n v="0"/>
    <n v="34814.97"/>
    <n v="-9198.52"/>
    <n v="-519.73"/>
    <n v="0"/>
    <n v="0"/>
    <n v="1911145.17"/>
    <n v="0.12592900000000001"/>
    <n v="1"/>
    <n v="0.12592900000000001"/>
    <s v="CohortTrend"/>
    <m/>
    <m/>
    <m/>
    <m/>
    <m/>
    <m/>
    <m/>
    <m/>
    <n v="240667.87"/>
    <n v="229565.57"/>
    <n v="11102.3"/>
    <b v="1"/>
    <n v="-9198.52"/>
    <n v="0.78500000000000003"/>
    <n v="0.24"/>
    <n v="7220.84"/>
    <n v="2207.64"/>
    <n v="18323.13"/>
    <n v="-18842.86"/>
    <n v="229.96"/>
    <n v="-18612.900000000001"/>
    <n v="1670477.3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1"/>
    <n v="9.6379999999999993E-2"/>
    <s v="CohortTrend"/>
    <m/>
    <m/>
    <m/>
    <m/>
    <m/>
    <m/>
    <m/>
    <m/>
    <n v="206750.91"/>
    <n v="194800.86"/>
    <n v="11950.05"/>
    <b v="1"/>
    <n v="-4860.1899999999996"/>
    <n v="0.78500000000000003"/>
    <n v="0.24"/>
    <n v="3815.25"/>
    <n v="1166.45"/>
    <n v="15765.3"/>
    <n v="-15771.82"/>
    <n v="121.5"/>
    <n v="-15650.32"/>
    <n v="1938416.29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1"/>
    <n v="0.101271"/>
    <s v="CohortTrend"/>
    <m/>
    <m/>
    <m/>
    <m/>
    <m/>
    <m/>
    <m/>
    <m/>
    <n v="195207.17"/>
    <n v="182752.79"/>
    <n v="12454.38"/>
    <b v="1"/>
    <n v="-4370.09"/>
    <n v="0.78500000000000003"/>
    <n v="0.24"/>
    <n v="3430.52"/>
    <n v="1048.82"/>
    <n v="15884.91"/>
    <n v="-15886.72"/>
    <n v="109.25"/>
    <n v="-15777.47"/>
    <n v="1732358.46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1"/>
    <n v="5.0070000000000003E-2"/>
    <s v="CohortTrend"/>
    <m/>
    <m/>
    <m/>
    <m/>
    <m/>
    <m/>
    <m/>
    <m/>
    <n v="99015.73"/>
    <n v="92538.93"/>
    <n v="6476.8"/>
    <b v="1"/>
    <n v="-4465.04"/>
    <n v="0.78500000000000003"/>
    <n v="0.24"/>
    <n v="3505.06"/>
    <n v="1071.6099999999999"/>
    <n v="9981.86"/>
    <n v="-9981.86"/>
    <n v="111.63"/>
    <n v="-9870.23"/>
    <n v="1878537.19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1"/>
    <n v="5.3131999999999999E-2"/>
    <s v="CohortTrend"/>
    <m/>
    <m/>
    <m/>
    <m/>
    <m/>
    <m/>
    <m/>
    <m/>
    <n v="120220.92"/>
    <n v="111461.02"/>
    <n v="8759.9"/>
    <b v="1"/>
    <n v="0"/>
    <n v="0.78500000000000003"/>
    <n v="0.24"/>
    <n v="0"/>
    <n v="0"/>
    <n v="8759.9"/>
    <n v="-8762.16"/>
    <n v="0"/>
    <n v="-8762.16"/>
    <n v="2142475.4500000002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1"/>
    <n v="5.0453999999999999E-2"/>
    <s v="CohortTrend"/>
    <m/>
    <m/>
    <m/>
    <m/>
    <m/>
    <m/>
    <m/>
    <m/>
    <n v="130326.72"/>
    <n v="115831.22"/>
    <n v="14495.49"/>
    <b v="1"/>
    <n v="0"/>
    <n v="0.78500000000000003"/>
    <n v="0.24"/>
    <n v="0"/>
    <n v="0"/>
    <n v="14495.49"/>
    <n v="-14495.9"/>
    <n v="0"/>
    <n v="-14495.9"/>
    <n v="2452750.13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1"/>
    <n v="4.0436E-2"/>
    <s v="CohortTrend"/>
    <m/>
    <m/>
    <m/>
    <m/>
    <m/>
    <m/>
    <m/>
    <m/>
    <n v="110431.34"/>
    <n v="95261.04"/>
    <n v="15170.29"/>
    <b v="1"/>
    <n v="0"/>
    <n v="0.78500000000000003"/>
    <n v="0.24"/>
    <n v="0"/>
    <n v="0"/>
    <n v="15170.29"/>
    <n v="-15170.29"/>
    <n v="0"/>
    <n v="-15170.29"/>
    <n v="2620584.77"/>
    <b v="0"/>
    <n v="0"/>
    <n v="0"/>
    <n v="0"/>
    <n v="0"/>
    <n v="0"/>
  </r>
  <r>
    <x v="5"/>
    <x v="3"/>
    <s v="202509"/>
    <n v="6"/>
    <n v="2912208.97"/>
    <n v="-5.3754589545465102E-2"/>
    <s v="DonorCohort:202405"/>
    <n v="0"/>
    <s v="NoMatch_ERROR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56544.6"/>
    <n v="0"/>
    <n v="57662.32"/>
    <n v="0"/>
    <n v="-3.3"/>
    <n v="0"/>
    <n v="0"/>
    <n v="2813323.4"/>
    <n v="2.8034E-2"/>
    <n v="1"/>
    <n v="2.8034E-2"/>
    <s v="CohortTrend"/>
    <m/>
    <m/>
    <m/>
    <m/>
    <m/>
    <m/>
    <m/>
    <m/>
    <n v="78868.960000000006"/>
    <n v="66703.039999999994"/>
    <n v="12165.92"/>
    <b v="1"/>
    <n v="0"/>
    <n v="0.78500000000000003"/>
    <n v="0.24"/>
    <n v="0"/>
    <n v="0"/>
    <n v="12165.92"/>
    <n v="-12169.22"/>
    <n v="0"/>
    <n v="-12169.22"/>
    <n v="2734454.44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-358.56"/>
    <n v="-0.51"/>
    <n v="0"/>
    <n v="0"/>
    <n v="66630.149999999994"/>
    <n v="3.2099000000000003E-2"/>
    <n v="1"/>
    <n v="3.2099000000000003E-2"/>
    <s v="CohortAvg"/>
    <m/>
    <m/>
    <m/>
    <m/>
    <m/>
    <m/>
    <m/>
    <m/>
    <n v="2138.7600000000002"/>
    <n v="2287.44"/>
    <n v="-148.68"/>
    <b v="1"/>
    <n v="-358.56"/>
    <n v="0.78500000000000003"/>
    <n v="0.24"/>
    <n v="281.47000000000003"/>
    <n v="86.05"/>
    <n v="132.79"/>
    <n v="-133.30000000000001"/>
    <n v="8.9600000000000009"/>
    <n v="-124.34"/>
    <n v="64491.39"/>
    <b v="0"/>
    <n v="0"/>
    <n v="0"/>
    <n v="0"/>
    <n v="0"/>
    <n v="0"/>
  </r>
  <r>
    <x v="5"/>
    <x v="4"/>
    <s v="202405"/>
    <n v="22"/>
    <n v="4436.95"/>
    <n v="-1.661680825414413E-2"/>
    <s v="CohortAvg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-73.73"/>
    <n v="-46.35"/>
    <n v="44.72"/>
    <n v="0"/>
    <n v="0"/>
    <n v="0"/>
    <n v="0"/>
    <n v="4361.60000000000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61.6000000000004"/>
    <b v="0"/>
    <n v="0"/>
    <n v="0"/>
    <n v="0"/>
    <n v="0"/>
    <n v="0"/>
  </r>
  <r>
    <x v="5"/>
    <x v="4"/>
    <s v="202407"/>
    <n v="20"/>
    <n v="2371.0300000000002"/>
    <n v="-5.2615033073369552E-2"/>
    <s v="CohortAvg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24.75"/>
    <n v="-24.85"/>
    <n v="23.71"/>
    <n v="0"/>
    <n v="0"/>
    <n v="0"/>
    <n v="0"/>
    <n v="2245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45.14"/>
    <b v="0"/>
    <n v="0"/>
    <n v="0"/>
    <n v="0"/>
    <n v="0"/>
    <n v="0"/>
  </r>
  <r>
    <x v="5"/>
    <x v="4"/>
    <s v="202409"/>
    <n v="18"/>
    <n v="8212.7199999999993"/>
    <n v="-4.2780629044268069E-2"/>
    <s v="CohortAvg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51.35"/>
    <n v="-85.84"/>
    <n v="82.46"/>
    <n v="0"/>
    <n v="0"/>
    <n v="0"/>
    <n v="0"/>
    <n v="785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57.99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364527.58"/>
    <n v="1.523683823276959E-3"/>
    <s v="CohortAvg"/>
    <n v="1.625571175958432E-3"/>
    <s v="CohortAvg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555.41999999999996"/>
    <n v="592.57000000000005"/>
    <n v="0"/>
    <n v="0"/>
    <n v="-205.01"/>
    <n v="0"/>
    <n v="0"/>
    <n v="363174.58"/>
    <n v="0.99814899999999995"/>
    <n v="1"/>
    <n v="0.99814899999999995"/>
    <s v="CohortAvg"/>
    <m/>
    <m/>
    <m/>
    <m/>
    <m/>
    <m/>
    <m/>
    <m/>
    <n v="362502.29"/>
    <n v="363200.2"/>
    <n v="-697.9"/>
    <b v="0"/>
    <n v="0"/>
    <n v="0.78500000000000003"/>
    <n v="0.24"/>
    <n v="0"/>
    <n v="0"/>
    <n v="-697.9"/>
    <n v="492.89"/>
    <n v="0"/>
    <n v="492.89"/>
    <n v="672.29"/>
    <b v="0"/>
    <n v="0"/>
    <n v="0"/>
    <n v="0"/>
    <n v="0"/>
    <n v="0"/>
  </r>
  <r>
    <x v="6"/>
    <x v="0"/>
    <s v="202001"/>
    <n v="75"/>
    <n v="78903.240000000005"/>
    <n v="3.7379295574611067E-2"/>
    <s v="CohortAvg"/>
    <n v="1.6085220109093379E-3"/>
    <s v="CohortAvg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2949.35"/>
    <n v="126.92"/>
    <n v="0"/>
    <n v="0"/>
    <n v="-45.18"/>
    <n v="0"/>
    <n v="0"/>
    <n v="75781.789999999994"/>
    <n v="0.99791799999999997"/>
    <n v="1"/>
    <n v="0.99791799999999997"/>
    <s v="CohortAvg"/>
    <m/>
    <m/>
    <m/>
    <m/>
    <m/>
    <m/>
    <m/>
    <m/>
    <n v="75624.009999999995"/>
    <n v="78762.42"/>
    <n v="-3138.42"/>
    <b v="0"/>
    <n v="0"/>
    <n v="0.78500000000000003"/>
    <n v="0.24"/>
    <n v="0"/>
    <n v="0"/>
    <n v="-3138.42"/>
    <n v="3093.24"/>
    <n v="0"/>
    <n v="3093.24"/>
    <n v="157.79"/>
    <b v="0"/>
    <n v="0"/>
    <n v="0"/>
    <n v="0"/>
    <n v="0"/>
    <n v="0"/>
  </r>
  <r>
    <x v="6"/>
    <x v="0"/>
    <s v="202101"/>
    <n v="63"/>
    <n v="796747.2"/>
    <n v="-2.5240386112469729E-3"/>
    <s v="CohortAvg"/>
    <n v="-1.755845499877146E-3"/>
    <s v="CohortAvg"/>
    <n v="0"/>
    <s v="CohortAvg"/>
    <n v="0"/>
    <s v="SegMedian"/>
    <n v="4.0147225189665278E-4"/>
    <s v="CohortAvg"/>
    <n v="0"/>
    <s v="NoMatch_ERROR"/>
    <n v="0"/>
    <s v="NoMatch_ERROR"/>
    <n v="0"/>
    <s v="NoMatch_ERROR"/>
    <n v="0"/>
    <n v="-2011.02"/>
    <n v="-1398.96"/>
    <n v="0"/>
    <n v="0"/>
    <n v="-319.87"/>
    <n v="0"/>
    <n v="0"/>
    <n v="793017.34"/>
    <n v="1.00346"/>
    <n v="1"/>
    <n v="1.00346"/>
    <s v="CohortAvg"/>
    <m/>
    <m/>
    <m/>
    <m/>
    <m/>
    <m/>
    <m/>
    <m/>
    <n v="795761.55"/>
    <n v="799114.92"/>
    <n v="-3353.37"/>
    <b v="0"/>
    <n v="0"/>
    <n v="0.78500000000000003"/>
    <n v="0.24"/>
    <n v="0"/>
    <n v="0"/>
    <n v="-3353.37"/>
    <n v="3033.5"/>
    <n v="0"/>
    <n v="3033.5"/>
    <n v="-2744.21"/>
    <b v="0"/>
    <n v="0"/>
    <n v="0"/>
    <n v="0"/>
    <n v="0"/>
    <n v="0"/>
  </r>
  <r>
    <x v="6"/>
    <x v="0"/>
    <s v="202201"/>
    <n v="43"/>
    <n v="533482.66"/>
    <n v="-0.1147731582674236"/>
    <s v="CohortAvg"/>
    <n v="-7.0350250925020376E-3"/>
    <s v="CohortAvg"/>
    <n v="3.6808657939809621E-2"/>
    <s v="CohortAvg"/>
    <n v="3.4894015909138008E-2"/>
    <s v="SegMedian"/>
    <n v="3.2170718325016988E-3"/>
    <s v="CohortAvg"/>
    <n v="0"/>
    <s v="NoMatch_ERROR"/>
    <n v="0"/>
    <s v="NoMatch_ERROR"/>
    <n v="0"/>
    <s v="NoMatch_ERROR"/>
    <n v="0"/>
    <n v="-61229.49"/>
    <n v="-3753.06"/>
    <n v="1636.4"/>
    <n v="0"/>
    <n v="-1716.25"/>
    <n v="0"/>
    <n v="0"/>
    <n v="468420.25"/>
    <n v="0.99160700000000002"/>
    <n v="1"/>
    <n v="0.99160700000000002"/>
    <s v="DonorCohort:202101"/>
    <m/>
    <m/>
    <m/>
    <m/>
    <m/>
    <m/>
    <m/>
    <m/>
    <n v="464488.63"/>
    <n v="526662.03"/>
    <n v="-62173.4"/>
    <b v="0"/>
    <n v="0"/>
    <n v="0.78500000000000003"/>
    <n v="0.24"/>
    <n v="0"/>
    <n v="0"/>
    <n v="-62173.4"/>
    <n v="60457.15"/>
    <n v="0"/>
    <n v="60457.15"/>
    <n v="3931.62"/>
    <b v="0"/>
    <n v="0"/>
    <n v="0"/>
    <n v="0"/>
    <n v="0"/>
    <n v="0"/>
  </r>
  <r>
    <x v="6"/>
    <x v="0"/>
    <s v="202301"/>
    <n v="34"/>
    <n v="3764145.96"/>
    <n v="-7.0366644805832518E-2"/>
    <s v="CohortAvg"/>
    <n v="-1.712838818898255E-2"/>
    <s v="CohortAvg"/>
    <n v="0.15784737368186491"/>
    <s v="CohortTrend"/>
    <n v="7.9461658742340235E-2"/>
    <s v="SegMedian"/>
    <n v="1.7954682878762169E-4"/>
    <s v="CohortAvg"/>
    <n v="0"/>
    <s v="NoMatch_ERROR"/>
    <n v="0"/>
    <s v="NoMatch_ERROR"/>
    <n v="0"/>
    <s v="NoMatch_ERROR"/>
    <n v="0"/>
    <n v="-264870.32"/>
    <n v="-64473.75"/>
    <n v="49513.38"/>
    <n v="0"/>
    <n v="-675.84"/>
    <n v="0"/>
    <n v="0"/>
    <n v="3483639.43"/>
    <n v="0.711503"/>
    <n v="1"/>
    <n v="0.711503"/>
    <s v="DonorCohort:202101"/>
    <m/>
    <m/>
    <m/>
    <m/>
    <m/>
    <m/>
    <m/>
    <m/>
    <n v="2478620.37"/>
    <n v="2441622.87"/>
    <n v="36997.5"/>
    <b v="0"/>
    <n v="0"/>
    <n v="0.78500000000000003"/>
    <n v="0.24"/>
    <n v="0"/>
    <n v="0"/>
    <n v="36997.5"/>
    <n v="-37673.339999999997"/>
    <n v="0"/>
    <n v="-37673.339999999997"/>
    <n v="1005019.06"/>
    <b v="0"/>
    <n v="0"/>
    <n v="0"/>
    <n v="0"/>
    <n v="0"/>
    <n v="0"/>
  </r>
  <r>
    <x v="6"/>
    <x v="0"/>
    <s v="202404"/>
    <n v="24"/>
    <n v="812714.71"/>
    <n v="-7.156383547552482E-2"/>
    <s v="CohortAvg"/>
    <n v="-2.417016676422391E-2"/>
    <s v="CohortAvg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58160.98"/>
    <n v="-19643.45"/>
    <n v="13998.15"/>
    <n v="0"/>
    <n v="-107.8"/>
    <n v="0"/>
    <n v="0"/>
    <n v="748800.62"/>
    <n v="0.42053000000000001"/>
    <n v="1"/>
    <n v="0.42053000000000001"/>
    <s v="DonorCohort:202201"/>
    <m/>
    <m/>
    <m/>
    <m/>
    <m/>
    <m/>
    <m/>
    <m/>
    <n v="314893.32"/>
    <n v="319014.26"/>
    <n v="-4120.9399999999996"/>
    <b v="0"/>
    <n v="0"/>
    <n v="0.78500000000000003"/>
    <n v="0.24"/>
    <n v="0"/>
    <n v="0"/>
    <n v="-4120.9399999999996"/>
    <n v="4013.14"/>
    <n v="0"/>
    <n v="4013.14"/>
    <n v="433907.3"/>
    <b v="0"/>
    <n v="0"/>
    <n v="0"/>
    <n v="0"/>
    <n v="0"/>
    <n v="0"/>
  </r>
  <r>
    <x v="6"/>
    <x v="0"/>
    <s v="202405"/>
    <n v="23"/>
    <n v="1017203.06"/>
    <n v="-6.0486386240102323E-2"/>
    <s v="CohortAvg"/>
    <n v="-2.435434253635407E-2"/>
    <s v="CohortAvg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1526.94"/>
    <n v="-24773.31"/>
    <n v="17823.25"/>
    <n v="0"/>
    <n v="-164.84"/>
    <n v="0"/>
    <n v="0"/>
    <n v="948561.22"/>
    <n v="0.39252900000000002"/>
    <n v="1"/>
    <n v="0.39252900000000002"/>
    <s v="DonorCohort:202201"/>
    <m/>
    <m/>
    <m/>
    <m/>
    <m/>
    <m/>
    <m/>
    <m/>
    <n v="372337.98"/>
    <n v="365528.17"/>
    <n v="6809.81"/>
    <b v="0"/>
    <n v="0"/>
    <n v="0.78500000000000003"/>
    <n v="0.24"/>
    <n v="0"/>
    <n v="0"/>
    <n v="6809.81"/>
    <n v="-6974.65"/>
    <n v="0"/>
    <n v="-6974.65"/>
    <n v="576223.24"/>
    <b v="0"/>
    <n v="0"/>
    <n v="0"/>
    <n v="0"/>
    <n v="0"/>
    <n v="0"/>
  </r>
  <r>
    <x v="6"/>
    <x v="0"/>
    <s v="202406"/>
    <n v="22"/>
    <n v="1455378.54"/>
    <n v="-5.6171830092995458E-2"/>
    <s v="CohortAvg"/>
    <n v="-2.556844330791179E-2"/>
    <s v="CohortAvg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1751.28"/>
    <n v="-37211.760000000002"/>
    <n v="27917.79"/>
    <n v="0"/>
    <n v="-87.13"/>
    <n v="0"/>
    <n v="0"/>
    <n v="1364246.15"/>
    <n v="0.359346"/>
    <n v="1"/>
    <n v="0.359346"/>
    <s v="DonorCohort:202201"/>
    <m/>
    <m/>
    <m/>
    <m/>
    <m/>
    <m/>
    <m/>
    <m/>
    <n v="490236.82"/>
    <n v="497327.73"/>
    <n v="-7090.91"/>
    <b v="0"/>
    <n v="0"/>
    <n v="0.78500000000000003"/>
    <n v="0.24"/>
    <n v="0"/>
    <n v="0"/>
    <n v="-7090.91"/>
    <n v="7003.78"/>
    <n v="0"/>
    <n v="7003.78"/>
    <n v="874009.33"/>
    <b v="0"/>
    <n v="0"/>
    <n v="0"/>
    <n v="0"/>
    <n v="0"/>
    <n v="0"/>
  </r>
  <r>
    <x v="6"/>
    <x v="0"/>
    <s v="202407"/>
    <n v="21"/>
    <n v="1537526.44"/>
    <n v="-5.4040778870742552E-2"/>
    <s v="CohortAvg"/>
    <n v="-2.6793313858874221E-2"/>
    <s v="CohortAvg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3089.13"/>
    <n v="-41195.43"/>
    <n v="30900.74"/>
    <n v="0"/>
    <n v="-123.72"/>
    <n v="0"/>
    <n v="0"/>
    <n v="1444018.9"/>
    <n v="0.34171699999999999"/>
    <n v="1"/>
    <n v="0.34171699999999999"/>
    <s v="DonorCohort:202201"/>
    <m/>
    <m/>
    <m/>
    <m/>
    <m/>
    <m/>
    <m/>
    <m/>
    <n v="493445.95"/>
    <n v="484611.48"/>
    <n v="8834.4699999999993"/>
    <b v="0"/>
    <n v="0"/>
    <n v="0.78500000000000003"/>
    <n v="0.24"/>
    <n v="0"/>
    <n v="0"/>
    <n v="8834.4699999999993"/>
    <n v="-8958.19"/>
    <n v="0"/>
    <n v="-8958.19"/>
    <n v="950572.95"/>
    <b v="0"/>
    <n v="0"/>
    <n v="0"/>
    <n v="0"/>
    <n v="0"/>
    <n v="0"/>
  </r>
  <r>
    <x v="6"/>
    <x v="0"/>
    <s v="202408"/>
    <n v="20"/>
    <n v="1505376.34"/>
    <n v="-6.4947174938522409E-2"/>
    <s v="CohortAvg"/>
    <n v="-2.629077035768549E-2"/>
    <s v="CohortAvg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97769.94"/>
    <n v="-39577.5"/>
    <n v="27625.26"/>
    <n v="0"/>
    <n v="-191.82"/>
    <n v="0"/>
    <n v="0"/>
    <n v="1395462.33"/>
    <n v="0.315189"/>
    <n v="1"/>
    <n v="0.315189"/>
    <s v="DonorCohort:202201"/>
    <m/>
    <m/>
    <m/>
    <m/>
    <m/>
    <m/>
    <m/>
    <m/>
    <n v="439834.43"/>
    <n v="450823.65"/>
    <n v="-10989.22"/>
    <b v="0"/>
    <n v="0"/>
    <n v="0.78500000000000003"/>
    <n v="0.24"/>
    <n v="0"/>
    <n v="0"/>
    <n v="-10989.22"/>
    <n v="10797.4"/>
    <n v="0"/>
    <n v="10797.4"/>
    <n v="955627.9"/>
    <b v="0"/>
    <n v="0"/>
    <n v="0"/>
    <n v="0"/>
    <n v="0"/>
    <n v="0"/>
  </r>
  <r>
    <x v="6"/>
    <x v="0"/>
    <s v="202409"/>
    <n v="19"/>
    <n v="1473913.2"/>
    <n v="-6.9760061449528912E-2"/>
    <s v="CohortAvg"/>
    <n v="-2.9145240749578371E-2"/>
    <s v="CohortAvg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02820.28"/>
    <n v="-42957.56"/>
    <n v="29123.65"/>
    <n v="0"/>
    <n v="-439.54"/>
    <n v="0"/>
    <n v="0"/>
    <n v="1356819.47"/>
    <n v="0.29947600000000002"/>
    <n v="1"/>
    <n v="0.29947600000000002"/>
    <s v="DonorCohort:202201"/>
    <m/>
    <m/>
    <m/>
    <m/>
    <m/>
    <m/>
    <m/>
    <m/>
    <n v="406334.48"/>
    <n v="431430.37"/>
    <n v="-25095.89"/>
    <b v="0"/>
    <n v="0"/>
    <n v="0.78500000000000003"/>
    <n v="0.24"/>
    <n v="0"/>
    <n v="0"/>
    <n v="-25095.89"/>
    <n v="24656.35"/>
    <n v="0"/>
    <n v="24656.35"/>
    <n v="950484.99"/>
    <b v="0"/>
    <n v="0"/>
    <n v="0"/>
    <n v="0"/>
    <n v="0"/>
    <n v="0"/>
  </r>
  <r>
    <x v="6"/>
    <x v="0"/>
    <s v="202410"/>
    <n v="18"/>
    <n v="1968751.25"/>
    <n v="-6.5237508380872236E-2"/>
    <s v="CohortAvg"/>
    <n v="-2.963008844668491E-2"/>
    <s v="CohortAvg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28436.43"/>
    <n v="-58334.27"/>
    <n v="39089.06"/>
    <n v="0"/>
    <n v="-181.64"/>
    <n v="0"/>
    <n v="0"/>
    <n v="1820887.98"/>
    <n v="0.292711"/>
    <n v="1"/>
    <n v="0.292711"/>
    <s v="DonorCohort:202201"/>
    <m/>
    <m/>
    <m/>
    <m/>
    <m/>
    <m/>
    <m/>
    <m/>
    <n v="532993.65"/>
    <n v="624751.91"/>
    <n v="-91758.25"/>
    <b v="0"/>
    <n v="0"/>
    <n v="0.78500000000000003"/>
    <n v="0.24"/>
    <n v="0"/>
    <n v="0"/>
    <n v="-91758.25"/>
    <n v="91576.61"/>
    <n v="0"/>
    <n v="91576.61"/>
    <n v="1287894.32"/>
    <b v="0"/>
    <n v="0"/>
    <n v="0"/>
    <n v="0"/>
    <n v="0"/>
    <n v="0"/>
  </r>
  <r>
    <x v="6"/>
    <x v="0"/>
    <s v="202411"/>
    <n v="17"/>
    <n v="2090671.46"/>
    <n v="-6.9677282102363819E-2"/>
    <s v="CohortAvg"/>
    <n v="-3.0127199342201681E-2"/>
    <s v="CohortAvg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45672.31"/>
    <n v="-62986.080000000002"/>
    <n v="45166.7"/>
    <n v="0"/>
    <n v="-116.91"/>
    <n v="0"/>
    <n v="0"/>
    <n v="1927062.87"/>
    <n v="0.46770899999999999"/>
    <n v="1"/>
    <n v="0.46770899999999999"/>
    <s v="DonorCohort:202001"/>
    <m/>
    <m/>
    <m/>
    <m/>
    <m/>
    <m/>
    <m/>
    <m/>
    <n v="901305.35"/>
    <n v="894461.62"/>
    <n v="6843.73"/>
    <b v="0"/>
    <n v="0"/>
    <n v="0.78500000000000003"/>
    <n v="0.24"/>
    <n v="0"/>
    <n v="0"/>
    <n v="6843.73"/>
    <n v="-6960.64"/>
    <n v="0"/>
    <n v="-6960.64"/>
    <n v="1025757.52"/>
    <b v="0"/>
    <n v="0"/>
    <n v="0"/>
    <n v="0"/>
    <n v="0"/>
    <n v="0"/>
  </r>
  <r>
    <x v="6"/>
    <x v="0"/>
    <s v="202412"/>
    <n v="16"/>
    <n v="2345447.4300000002"/>
    <n v="-6.721212782095444E-2"/>
    <s v="CohortAvg"/>
    <n v="-3.0935838719268069E-2"/>
    <s v="CohortAvg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57642.51"/>
    <n v="-72558.38"/>
    <n v="52865.67"/>
    <n v="0"/>
    <n v="-124.25"/>
    <n v="0"/>
    <n v="0"/>
    <n v="2167987.9500000002"/>
    <n v="0.42783500000000002"/>
    <n v="1"/>
    <n v="0.42783500000000002"/>
    <s v="DonorCohort:202001"/>
    <m/>
    <m/>
    <m/>
    <m/>
    <m/>
    <m/>
    <m/>
    <m/>
    <n v="927540.28"/>
    <n v="956449.74"/>
    <n v="-28909.45"/>
    <b v="0"/>
    <n v="0"/>
    <n v="0.78500000000000003"/>
    <n v="0.24"/>
    <n v="0"/>
    <n v="0"/>
    <n v="-28909.45"/>
    <n v="28785.200000000001"/>
    <n v="0"/>
    <n v="28785.200000000001"/>
    <n v="1240447.6599999999"/>
    <b v="0"/>
    <n v="0"/>
    <n v="0"/>
    <n v="0"/>
    <n v="0"/>
    <n v="0"/>
  </r>
  <r>
    <x v="6"/>
    <x v="0"/>
    <s v="202501"/>
    <n v="15"/>
    <n v="2657553.6"/>
    <n v="-6.6350949472415335E-2"/>
    <s v="CohortAvg"/>
    <n v="-3.0105445259242629E-2"/>
    <s v="CohortAvg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76331.2"/>
    <n v="-80006.83"/>
    <n v="62160.42"/>
    <n v="0"/>
    <n v="-250.44"/>
    <n v="0"/>
    <n v="0"/>
    <n v="2463125.54"/>
    <n v="0.40778999999999999"/>
    <n v="1"/>
    <n v="0.40778999999999999"/>
    <s v="DonorCohort:202001"/>
    <m/>
    <m/>
    <m/>
    <m/>
    <m/>
    <m/>
    <m/>
    <m/>
    <n v="1004437.68"/>
    <n v="1026869.79"/>
    <n v="-22432.11"/>
    <b v="0"/>
    <n v="0"/>
    <n v="0.78500000000000003"/>
    <n v="0.24"/>
    <n v="0"/>
    <n v="0"/>
    <n v="-22432.11"/>
    <n v="22181.67"/>
    <n v="0"/>
    <n v="22181.67"/>
    <n v="1458687.86"/>
    <b v="0"/>
    <n v="0"/>
    <n v="0"/>
    <n v="0"/>
    <n v="0"/>
    <n v="0"/>
  </r>
  <r>
    <x v="6"/>
    <x v="0"/>
    <s v="202502"/>
    <n v="14"/>
    <n v="3674289.01"/>
    <n v="-6.7468595506591483E-2"/>
    <s v="CohortAvg"/>
    <n v="-2.935046790407618E-2"/>
    <s v="CohortAvg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47899.12"/>
    <n v="-107842.1"/>
    <n v="91468.9"/>
    <n v="0"/>
    <n v="-399.61"/>
    <n v="0"/>
    <n v="0"/>
    <n v="3409617.09"/>
    <n v="0.38639699999999999"/>
    <n v="1"/>
    <n v="0.38639699999999999"/>
    <s v="DonorCohort:202001"/>
    <m/>
    <m/>
    <m/>
    <m/>
    <m/>
    <m/>
    <m/>
    <m/>
    <n v="1317464.6000000001"/>
    <n v="1300794.49"/>
    <n v="16670.11"/>
    <b v="0"/>
    <n v="0"/>
    <n v="0.78500000000000003"/>
    <n v="0.24"/>
    <n v="0"/>
    <n v="0"/>
    <n v="16670.11"/>
    <n v="-17069.71"/>
    <n v="0"/>
    <n v="-17069.71"/>
    <n v="2092152.49"/>
    <b v="0"/>
    <n v="0"/>
    <n v="0"/>
    <n v="0"/>
    <n v="0"/>
    <n v="0"/>
  </r>
  <r>
    <x v="6"/>
    <x v="0"/>
    <s v="202503"/>
    <n v="13"/>
    <n v="4905525.16"/>
    <n v="-6.3501628579045385E-2"/>
    <s v="CohortAvg"/>
    <n v="-3.0870686463409489E-2"/>
    <s v="CohortAvg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11508.84000000003"/>
    <n v="-151436.93"/>
    <n v="140110.95000000001"/>
    <n v="0"/>
    <n v="-42.89"/>
    <n v="0"/>
    <n v="0"/>
    <n v="4582647.45"/>
    <n v="0.35402600000000001"/>
    <n v="1"/>
    <n v="0.35402600000000001"/>
    <s v="DonorCohort:202001"/>
    <m/>
    <m/>
    <m/>
    <m/>
    <m/>
    <m/>
    <m/>
    <m/>
    <n v="1622377.16"/>
    <n v="1475785.8"/>
    <n v="146591.35999999999"/>
    <b v="0"/>
    <n v="0"/>
    <n v="0.78500000000000003"/>
    <n v="0.24"/>
    <n v="0"/>
    <n v="0"/>
    <n v="146591.35999999999"/>
    <n v="-146634.23999999999"/>
    <n v="0"/>
    <n v="-146634.23999999999"/>
    <n v="2960270.29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300842"/>
    <n v="1"/>
    <n v="0.300842"/>
    <s v="DonorCohort:202001"/>
    <m/>
    <m/>
    <m/>
    <m/>
    <m/>
    <m/>
    <m/>
    <m/>
    <n v="1698259.42"/>
    <n v="1567182.43"/>
    <n v="131076.99"/>
    <b v="0"/>
    <n v="0"/>
    <n v="0.78500000000000003"/>
    <n v="0.24"/>
    <n v="0"/>
    <n v="0"/>
    <n v="131076.99"/>
    <n v="-131089.88"/>
    <n v="0"/>
    <n v="-131089.88"/>
    <n v="3946770.03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5696999999999998"/>
    <n v="1"/>
    <n v="0.25696999999999998"/>
    <s v="DonorCohort:202001"/>
    <m/>
    <m/>
    <m/>
    <m/>
    <m/>
    <m/>
    <m/>
    <m/>
    <n v="1586792.3"/>
    <n v="1465299.26"/>
    <n v="121493.04"/>
    <b v="0"/>
    <n v="0"/>
    <n v="0.78500000000000003"/>
    <n v="0.24"/>
    <n v="0"/>
    <n v="0"/>
    <n v="121493.04"/>
    <n v="-121501.66"/>
    <n v="0"/>
    <n v="-121501.66"/>
    <n v="4588219.1399999997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21136"/>
    <n v="1"/>
    <n v="0.221136"/>
    <s v="DonorCohort:202001"/>
    <m/>
    <m/>
    <m/>
    <m/>
    <m/>
    <m/>
    <m/>
    <m/>
    <n v="1548008.59"/>
    <n v="1230165.6299999999"/>
    <n v="317842.96000000002"/>
    <b v="0"/>
    <n v="0"/>
    <n v="0.78500000000000003"/>
    <n v="0.24"/>
    <n v="0"/>
    <n v="0"/>
    <n v="317842.96000000002"/>
    <n v="-317848.15999999997"/>
    <n v="0"/>
    <n v="-317848.15999999997"/>
    <n v="5452234.6600000001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16237099999999999"/>
    <n v="1"/>
    <n v="0.16237099999999999"/>
    <s v="DonorCohort:202001"/>
    <m/>
    <m/>
    <m/>
    <m/>
    <m/>
    <m/>
    <m/>
    <m/>
    <n v="1435454.71"/>
    <n v="1146696.0900000001"/>
    <n v="288758.62"/>
    <b v="0"/>
    <n v="0"/>
    <n v="0.78500000000000003"/>
    <n v="0.24"/>
    <n v="0"/>
    <n v="0"/>
    <n v="288758.62"/>
    <n v="-288873.73"/>
    <n v="0"/>
    <n v="-288873.73"/>
    <n v="7405121.6100000003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20888"/>
    <n v="1"/>
    <n v="0.120888"/>
    <s v="DonorCohort:202001"/>
    <m/>
    <m/>
    <m/>
    <m/>
    <m/>
    <m/>
    <m/>
    <m/>
    <n v="851584.91"/>
    <n v="624329.93000000005"/>
    <n v="227254.97"/>
    <b v="0"/>
    <n v="0"/>
    <n v="0.78500000000000003"/>
    <n v="0.24"/>
    <n v="0"/>
    <n v="0"/>
    <n v="227254.97"/>
    <n v="-227340.77"/>
    <n v="0"/>
    <n v="-227340.77"/>
    <n v="6192815.29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8.3276000000000003E-2"/>
    <n v="1"/>
    <n v="8.3276000000000003E-2"/>
    <s v="DonorCohort:202001"/>
    <m/>
    <m/>
    <m/>
    <m/>
    <m/>
    <m/>
    <m/>
    <m/>
    <n v="652323.74"/>
    <n v="523677.86"/>
    <n v="128645.87"/>
    <b v="0"/>
    <n v="0"/>
    <n v="0.78500000000000003"/>
    <n v="0.24"/>
    <n v="0"/>
    <n v="0"/>
    <n v="128645.87"/>
    <n v="-128689.08"/>
    <n v="0"/>
    <n v="-128689.08"/>
    <n v="7180988.9299999997"/>
    <b v="0"/>
    <n v="0"/>
    <n v="0"/>
    <n v="0"/>
    <n v="0"/>
    <n v="0"/>
  </r>
  <r>
    <x v="6"/>
    <x v="1"/>
    <s v="202301"/>
    <n v="29"/>
    <n v="1038797.8"/>
    <n v="-1.1290583781948631E-2"/>
    <s v="CohortAvg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1728.63"/>
    <n v="-5678.02"/>
    <n v="7620"/>
    <n v="0"/>
    <n v="-3.1"/>
    <n v="0"/>
    <n v="0"/>
    <n v="1029008.05"/>
    <n v="0.38254899999999997"/>
    <n v="1"/>
    <n v="0.38254899999999997"/>
    <s v="CohortTrend"/>
    <m/>
    <m/>
    <m/>
    <m/>
    <m/>
    <m/>
    <m/>
    <m/>
    <n v="393645.97"/>
    <n v="382863.56"/>
    <n v="10782.42"/>
    <b v="0"/>
    <n v="0"/>
    <n v="0.78500000000000003"/>
    <n v="0.24"/>
    <n v="0"/>
    <n v="0"/>
    <n v="10782.42"/>
    <n v="-10785.51"/>
    <n v="0"/>
    <n v="-10785.51"/>
    <n v="635362.07999999996"/>
    <b v="0"/>
    <n v="0"/>
    <n v="0"/>
    <n v="0"/>
    <n v="0"/>
    <n v="0"/>
  </r>
  <r>
    <x v="6"/>
    <x v="1"/>
    <s v="202404"/>
    <n v="24"/>
    <n v="229671.72"/>
    <n v="-5.9186252673312227E-2"/>
    <s v="CohortAvg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3593.41"/>
    <n v="-3479.18"/>
    <n v="2881.45"/>
    <n v="0"/>
    <n v="-1.56"/>
    <n v="0"/>
    <n v="0"/>
    <n v="215479.03"/>
    <n v="0.17766499999999999"/>
    <n v="1"/>
    <n v="0.17766499999999999"/>
    <s v="CohortTrend"/>
    <m/>
    <m/>
    <m/>
    <m/>
    <m/>
    <m/>
    <m/>
    <m/>
    <n v="38283.15"/>
    <n v="39623.870000000003"/>
    <n v="-1340.72"/>
    <b v="0"/>
    <n v="0"/>
    <n v="0.78500000000000003"/>
    <n v="0.24"/>
    <n v="0"/>
    <n v="0"/>
    <n v="-1340.72"/>
    <n v="1339.16"/>
    <n v="0"/>
    <n v="1339.16"/>
    <n v="177195.88"/>
    <b v="0"/>
    <n v="0"/>
    <n v="0"/>
    <n v="0"/>
    <n v="0"/>
    <n v="0"/>
  </r>
  <r>
    <x v="6"/>
    <x v="1"/>
    <s v="202405"/>
    <n v="23"/>
    <n v="402963.09"/>
    <n v="-1.568639302202986E-2"/>
    <s v="CohortAvg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6321.04"/>
    <n v="-5164.0200000000004"/>
    <n v="4596.59"/>
    <n v="0"/>
    <n v="-2.86"/>
    <n v="0"/>
    <n v="0"/>
    <n v="396071.76"/>
    <n v="0.23855000000000001"/>
    <n v="1"/>
    <n v="0.23855000000000001"/>
    <s v="CohortTrend"/>
    <m/>
    <m/>
    <m/>
    <m/>
    <m/>
    <m/>
    <m/>
    <m/>
    <n v="94482.86"/>
    <n v="90702.399999999994"/>
    <n v="3780.46"/>
    <b v="0"/>
    <n v="0"/>
    <n v="0.78500000000000003"/>
    <n v="0.24"/>
    <n v="0"/>
    <n v="0"/>
    <n v="3780.46"/>
    <n v="-3783.32"/>
    <n v="0"/>
    <n v="-3783.32"/>
    <n v="301588.90000000002"/>
    <b v="0"/>
    <n v="0"/>
    <n v="0"/>
    <n v="0"/>
    <n v="0"/>
    <n v="0"/>
  </r>
  <r>
    <x v="6"/>
    <x v="1"/>
    <s v="202406"/>
    <n v="22"/>
    <n v="229256.91"/>
    <n v="-1.7299596802298641E-2"/>
    <s v="CohortAvg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966.05"/>
    <n v="-3435.95"/>
    <n v="3416.05"/>
    <n v="0"/>
    <n v="0"/>
    <n v="0"/>
    <n v="0"/>
    <n v="225270.95"/>
    <n v="5.7308999999999999E-2"/>
    <n v="1"/>
    <n v="5.7308999999999999E-2"/>
    <s v="CohortTrend"/>
    <m/>
    <m/>
    <m/>
    <m/>
    <m/>
    <m/>
    <m/>
    <m/>
    <n v="12910.02"/>
    <n v="12941.25"/>
    <n v="-31.22"/>
    <b v="0"/>
    <n v="0"/>
    <n v="0.78500000000000003"/>
    <n v="0.24"/>
    <n v="0"/>
    <n v="0"/>
    <n v="-31.22"/>
    <n v="31.22"/>
    <n v="0"/>
    <n v="31.22"/>
    <n v="212360.93"/>
    <b v="0"/>
    <n v="0"/>
    <n v="0"/>
    <n v="0"/>
    <n v="0"/>
    <n v="0"/>
  </r>
  <r>
    <x v="6"/>
    <x v="1"/>
    <s v="202407"/>
    <n v="21"/>
    <n v="369557.71"/>
    <n v="-4.1601695217556883E-2"/>
    <s v="CohortAvg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5374.23"/>
    <n v="-5651.86"/>
    <n v="5242.63"/>
    <n v="0"/>
    <n v="-0.3"/>
    <n v="0"/>
    <n v="0"/>
    <n v="353773.95"/>
    <n v="6.1856000000000001E-2"/>
    <n v="1"/>
    <n v="6.1856000000000001E-2"/>
    <s v="CohortTrend"/>
    <m/>
    <m/>
    <m/>
    <m/>
    <m/>
    <m/>
    <m/>
    <m/>
    <n v="21883.01"/>
    <n v="23293.919999999998"/>
    <n v="-1410.92"/>
    <b v="0"/>
    <n v="0"/>
    <n v="0.78500000000000003"/>
    <n v="0.24"/>
    <n v="0"/>
    <n v="0"/>
    <n v="-1410.92"/>
    <n v="1410.61"/>
    <n v="0"/>
    <n v="1410.61"/>
    <n v="331890.94"/>
    <b v="0"/>
    <n v="0"/>
    <n v="0"/>
    <n v="0"/>
    <n v="0"/>
    <n v="0"/>
  </r>
  <r>
    <x v="6"/>
    <x v="1"/>
    <s v="202408"/>
    <n v="20"/>
    <n v="436769.37"/>
    <n v="-5.6978227963615548E-2"/>
    <s v="CohortAvg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4886.34"/>
    <n v="-7181.38"/>
    <n v="6598.21"/>
    <n v="0"/>
    <n v="-0.01"/>
    <n v="0"/>
    <n v="0"/>
    <n v="411299.84000000003"/>
    <n v="7.0904999999999996E-2"/>
    <n v="1"/>
    <n v="7.0904999999999996E-2"/>
    <s v="CohortTrend"/>
    <m/>
    <m/>
    <m/>
    <m/>
    <m/>
    <m/>
    <m/>
    <m/>
    <n v="29163.13"/>
    <n v="31280.29"/>
    <n v="-2117.15"/>
    <b v="0"/>
    <n v="0"/>
    <n v="0.78500000000000003"/>
    <n v="0.24"/>
    <n v="0"/>
    <n v="0"/>
    <n v="-2117.15"/>
    <n v="2117.14"/>
    <n v="0"/>
    <n v="2117.14"/>
    <n v="382136.71"/>
    <b v="0"/>
    <n v="0"/>
    <n v="0"/>
    <n v="0"/>
    <n v="0"/>
    <n v="0"/>
  </r>
  <r>
    <x v="6"/>
    <x v="1"/>
    <s v="202409"/>
    <n v="19"/>
    <n v="500549.41"/>
    <n v="-3.8159380567957799E-2"/>
    <s v="CohortAvg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9100.66"/>
    <n v="-7575.45"/>
    <n v="7399.8"/>
    <n v="0"/>
    <n v="0"/>
    <n v="0"/>
    <n v="0"/>
    <n v="481273.1"/>
    <n v="4.1099999999999998E-2"/>
    <n v="1"/>
    <n v="4.1099999999999998E-2"/>
    <s v="CohortAvg"/>
    <m/>
    <m/>
    <m/>
    <m/>
    <m/>
    <m/>
    <m/>
    <m/>
    <n v="19780.45"/>
    <n v="20405.41"/>
    <n v="-624.96"/>
    <b v="0"/>
    <n v="0"/>
    <n v="0.78500000000000003"/>
    <n v="0.24"/>
    <n v="0"/>
    <n v="0"/>
    <n v="-624.96"/>
    <n v="624.96"/>
    <n v="0"/>
    <n v="624.96"/>
    <n v="461492.65"/>
    <b v="0"/>
    <n v="0"/>
    <n v="0"/>
    <n v="0"/>
    <n v="0"/>
    <n v="0"/>
  </r>
  <r>
    <x v="6"/>
    <x v="1"/>
    <s v="202410"/>
    <n v="18"/>
    <n v="418501.29"/>
    <n v="-1.3582434826003209E-2"/>
    <s v="CohortAvg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684.27"/>
    <n v="-7444.27"/>
    <n v="6516.47"/>
    <n v="0"/>
    <n v="-2.95"/>
    <n v="0"/>
    <n v="0"/>
    <n v="411886.28"/>
    <n v="2.6792E-2"/>
    <n v="1"/>
    <n v="2.6792E-2"/>
    <s v="CohortAvg"/>
    <m/>
    <m/>
    <m/>
    <m/>
    <m/>
    <m/>
    <m/>
    <m/>
    <n v="11035.45"/>
    <n v="11626.52"/>
    <n v="-591.07000000000005"/>
    <b v="0"/>
    <n v="0"/>
    <n v="0.78500000000000003"/>
    <n v="0.24"/>
    <n v="0"/>
    <n v="0"/>
    <n v="-591.07000000000005"/>
    <n v="588.12"/>
    <n v="0"/>
    <n v="588.12"/>
    <n v="400850.82"/>
    <b v="0"/>
    <n v="0"/>
    <n v="0"/>
    <n v="0"/>
    <n v="0"/>
    <n v="0"/>
  </r>
  <r>
    <x v="6"/>
    <x v="1"/>
    <s v="202411"/>
    <n v="17"/>
    <n v="493730.14"/>
    <n v="-4.0050756743381807E-2"/>
    <s v="CohortAvg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19774.27"/>
    <n v="-7279.47"/>
    <n v="6864.81"/>
    <n v="0"/>
    <n v="0"/>
    <n v="0"/>
    <n v="0"/>
    <n v="473541.21"/>
    <n v="0.10378800000000001"/>
    <n v="1"/>
    <n v="0.10378800000000001"/>
    <s v="CohortAvg"/>
    <m/>
    <m/>
    <m/>
    <m/>
    <m/>
    <m/>
    <m/>
    <m/>
    <n v="49147.74"/>
    <n v="51413.95"/>
    <n v="-2266.21"/>
    <b v="0"/>
    <n v="0"/>
    <n v="0.78500000000000003"/>
    <n v="0.24"/>
    <n v="0"/>
    <n v="0"/>
    <n v="-2266.21"/>
    <n v="2266.21"/>
    <n v="0"/>
    <n v="2266.21"/>
    <n v="424393.47"/>
    <b v="0"/>
    <n v="0"/>
    <n v="0"/>
    <n v="0"/>
    <n v="0"/>
    <n v="0"/>
  </r>
  <r>
    <x v="6"/>
    <x v="1"/>
    <s v="202412"/>
    <n v="16"/>
    <n v="47167.44"/>
    <n v="-1.1005673532939809E-2"/>
    <s v="CohortAvg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519.11"/>
    <n v="-603.94000000000005"/>
    <n v="523.48"/>
    <n v="0"/>
    <n v="0"/>
    <n v="0"/>
    <n v="0"/>
    <n v="46567.86"/>
    <n v="0.118981"/>
    <n v="1"/>
    <n v="0.118981"/>
    <s v="CohortAvg"/>
    <m/>
    <m/>
    <m/>
    <m/>
    <m/>
    <m/>
    <m/>
    <m/>
    <n v="5540.68"/>
    <n v="4810.3"/>
    <n v="730.38"/>
    <b v="0"/>
    <n v="0"/>
    <n v="0.78500000000000003"/>
    <n v="0.24"/>
    <n v="0"/>
    <n v="0"/>
    <n v="730.38"/>
    <n v="-730.38"/>
    <n v="0"/>
    <n v="-730.38"/>
    <n v="41027.18"/>
    <b v="0"/>
    <n v="0"/>
    <n v="0"/>
    <n v="0"/>
    <n v="0"/>
    <n v="0"/>
  </r>
  <r>
    <x v="6"/>
    <x v="1"/>
    <s v="202501"/>
    <n v="15"/>
    <n v="53614.07"/>
    <n v="-1.594263732119347E-2"/>
    <s v="CohortAvg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854.75"/>
    <n v="-878.31"/>
    <n v="848.27"/>
    <n v="0"/>
    <n v="0"/>
    <n v="0"/>
    <n v="0"/>
    <n v="52729.27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29.279999999999"/>
    <b v="0"/>
    <n v="0"/>
    <n v="0"/>
    <n v="0"/>
    <n v="0"/>
    <n v="0"/>
  </r>
  <r>
    <x v="6"/>
    <x v="1"/>
    <s v="202502"/>
    <n v="14"/>
    <n v="112869.45"/>
    <n v="-1.555033355709692E-2"/>
    <s v="CohortAvg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1755.16"/>
    <n v="-1931.88"/>
    <n v="1765.27"/>
    <n v="0"/>
    <n v="0"/>
    <n v="0"/>
    <n v="0"/>
    <n v="110947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947.69"/>
    <b v="0"/>
    <n v="0"/>
    <n v="0"/>
    <n v="0"/>
    <n v="0"/>
    <n v="0"/>
  </r>
  <r>
    <x v="6"/>
    <x v="1"/>
    <s v="202503"/>
    <n v="13"/>
    <n v="70975.95"/>
    <n v="-1.7060464042500788E-2"/>
    <s v="CohortAvg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10.8800000000001"/>
    <n v="-996.87"/>
    <n v="1114.55"/>
    <n v="0"/>
    <n v="0"/>
    <n v="0"/>
    <n v="0"/>
    <n v="69882.75"/>
    <n v="2.511E-2"/>
    <n v="1"/>
    <n v="2.511E-2"/>
    <s v="CohortAvg"/>
    <m/>
    <m/>
    <m/>
    <m/>
    <m/>
    <m/>
    <m/>
    <m/>
    <n v="1754.73"/>
    <n v="2386.3000000000002"/>
    <n v="-631.55999999999995"/>
    <b v="0"/>
    <n v="0"/>
    <n v="0.78500000000000003"/>
    <n v="0.24"/>
    <n v="0"/>
    <n v="0"/>
    <n v="-631.55999999999995"/>
    <n v="631.55999999999995"/>
    <n v="0"/>
    <n v="631.55999999999995"/>
    <n v="68128.009999999995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331.44"/>
    <b v="0"/>
    <n v="0"/>
    <n v="0"/>
    <n v="0"/>
    <n v="0"/>
    <n v="0"/>
  </r>
  <r>
    <x v="6"/>
    <x v="2"/>
    <s v="202101"/>
    <n v="63"/>
    <n v="1037271.98"/>
    <n v="-0.18523882688651219"/>
    <s v="CohortAvg"/>
    <n v="-1.383407600484713E-2"/>
    <s v="CohortAvg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2143.04"/>
    <n v="-14349.7"/>
    <n v="12999.72"/>
    <n v="0"/>
    <n v="-13.75"/>
    <n v="0"/>
    <n v="0"/>
    <n v="843765.2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3.75"/>
    <n v="0"/>
    <n v="-13.75"/>
    <n v="843765.21"/>
    <b v="0"/>
    <n v="0"/>
    <n v="0"/>
    <n v="0"/>
    <n v="0"/>
    <n v="0"/>
  </r>
  <r>
    <x v="6"/>
    <x v="2"/>
    <s v="202201"/>
    <n v="43"/>
    <n v="117494.51"/>
    <n v="-6.6505141169601628E-2"/>
    <s v="CohortAvg"/>
    <n v="-1.3393027262292681E-2"/>
    <s v="CohortAvg"/>
    <n v="0.14925033618279801"/>
    <s v="CohortAvg"/>
    <n v="4.942850126194066E-3"/>
    <s v="SegMedian"/>
    <n v="3.8697906380151008E-6"/>
    <s v="CohortAvg"/>
    <n v="0"/>
    <s v="NoMatch_ERROR"/>
    <n v="0"/>
    <s v="NoMatch_ERROR"/>
    <n v="0"/>
    <s v="NoMatch_ERROR"/>
    <n v="0"/>
    <n v="-7813.99"/>
    <n v="-1573.61"/>
    <n v="1461.34"/>
    <n v="0"/>
    <n v="-0.45"/>
    <n v="0"/>
    <n v="0"/>
    <n v="109567.8"/>
    <n v="0.20982400000000001"/>
    <n v="1"/>
    <n v="0.20982400000000001"/>
    <s v="CohortTrend"/>
    <m/>
    <m/>
    <m/>
    <m/>
    <m/>
    <m/>
    <m/>
    <m/>
    <n v="22989.99"/>
    <n v="24299.52"/>
    <n v="-1309.53"/>
    <b v="0"/>
    <n v="0"/>
    <n v="0.78500000000000003"/>
    <n v="0.24"/>
    <n v="0"/>
    <n v="0"/>
    <n v="-1309.53"/>
    <n v="1309.07"/>
    <n v="0"/>
    <n v="1309.07"/>
    <n v="86577.8"/>
    <b v="0"/>
    <n v="0"/>
    <n v="0"/>
    <n v="0"/>
    <n v="0"/>
    <n v="0"/>
  </r>
  <r>
    <x v="6"/>
    <x v="2"/>
    <s v="202301"/>
    <n v="34"/>
    <n v="8641887.2599999998"/>
    <n v="-3.7909281604517342E-2"/>
    <s v="CohortAvg"/>
    <n v="-1.5350240336689211E-2"/>
    <s v="CohortAvg"/>
    <n v="0.16357715685454841"/>
    <s v="CohortTrend"/>
    <n v="2.174435809861917E-2"/>
    <s v="SegMedian"/>
    <n v="1.8250716629284841E-6"/>
    <s v="CohortAvg"/>
    <n v="0"/>
    <s v="NoMatch_ERROR"/>
    <n v="0"/>
    <s v="NoMatch_ERROR"/>
    <n v="0"/>
    <s v="NoMatch_ERROR"/>
    <n v="0"/>
    <n v="-327607.74"/>
    <n v="-132655.04999999999"/>
    <n v="117801.28"/>
    <n v="0"/>
    <n v="-15.77"/>
    <n v="0"/>
    <n v="0"/>
    <n v="8299409.99000000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77"/>
    <n v="0"/>
    <n v="-15.77"/>
    <n v="8299409.9900000002"/>
    <b v="0"/>
    <n v="0"/>
    <n v="0"/>
    <n v="0"/>
    <n v="0"/>
    <n v="0"/>
  </r>
  <r>
    <x v="6"/>
    <x v="2"/>
    <s v="202404"/>
    <n v="24"/>
    <n v="2255799.21"/>
    <n v="-4.1651124321136337E-2"/>
    <s v="CohortAvg"/>
    <n v="-1.596666724037539E-2"/>
    <s v="CohortAvg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93956.57"/>
    <n v="-36017.599999999999"/>
    <n v="31638.21"/>
    <n v="0"/>
    <n v="-14.73"/>
    <n v="0"/>
    <n v="0"/>
    <n v="2157448.52"/>
    <n v="0.17949100000000001"/>
    <n v="1"/>
    <n v="0.17949100000000001"/>
    <s v="CohortTrend"/>
    <m/>
    <m/>
    <m/>
    <m/>
    <m/>
    <m/>
    <m/>
    <m/>
    <n v="387242.17"/>
    <n v="387892.89"/>
    <n v="-650.72"/>
    <b v="0"/>
    <n v="0"/>
    <n v="0.78500000000000003"/>
    <n v="0.24"/>
    <n v="0"/>
    <n v="0"/>
    <n v="-650.72"/>
    <n v="635.99"/>
    <n v="0"/>
    <n v="635.99"/>
    <n v="1770206.35"/>
    <b v="0"/>
    <n v="0"/>
    <n v="0"/>
    <n v="0"/>
    <n v="0"/>
    <n v="0"/>
  </r>
  <r>
    <x v="6"/>
    <x v="2"/>
    <s v="202405"/>
    <n v="23"/>
    <n v="2267486.1800000002"/>
    <n v="-2.0416793670713019E-2"/>
    <s v="CohortAvg"/>
    <n v="-1.514368561249323E-2"/>
    <s v="CohortAvg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46294.8"/>
    <n v="-34338.1"/>
    <n v="31145.97"/>
    <n v="0"/>
    <n v="-24.29"/>
    <n v="0"/>
    <n v="0"/>
    <n v="2217974.96"/>
    <n v="0.15732699999999999"/>
    <n v="1"/>
    <n v="0.15732699999999999"/>
    <s v="CohortTrend"/>
    <m/>
    <m/>
    <m/>
    <m/>
    <m/>
    <m/>
    <m/>
    <m/>
    <n v="348946.75"/>
    <n v="341225.09"/>
    <n v="7721.66"/>
    <b v="0"/>
    <n v="0"/>
    <n v="0.78500000000000003"/>
    <n v="0.24"/>
    <n v="0"/>
    <n v="0"/>
    <n v="7721.66"/>
    <n v="-7745.95"/>
    <n v="0"/>
    <n v="-7745.95"/>
    <n v="1869028.22"/>
    <b v="0"/>
    <n v="0"/>
    <n v="0"/>
    <n v="0"/>
    <n v="0"/>
    <n v="0"/>
  </r>
  <r>
    <x v="6"/>
    <x v="2"/>
    <s v="202406"/>
    <n v="22"/>
    <n v="2041935.54"/>
    <n v="-2.8192290424845019E-2"/>
    <s v="CohortAvg"/>
    <n v="-1.506236496601553E-2"/>
    <s v="CohortAvg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57566.84"/>
    <n v="-30756.38"/>
    <n v="27351.119999999999"/>
    <n v="0"/>
    <n v="-15.13"/>
    <n v="0"/>
    <n v="0"/>
    <n v="1980948.31"/>
    <n v="0.21487800000000001"/>
    <n v="1"/>
    <n v="0.21487800000000001"/>
    <s v="CohortTrend"/>
    <m/>
    <m/>
    <m/>
    <m/>
    <m/>
    <m/>
    <m/>
    <m/>
    <n v="425662.2"/>
    <n v="417423.47"/>
    <n v="8238.73"/>
    <b v="0"/>
    <n v="0"/>
    <n v="0.78500000000000003"/>
    <n v="0.24"/>
    <n v="0"/>
    <n v="0"/>
    <n v="8238.73"/>
    <n v="-8253.86"/>
    <n v="0"/>
    <n v="-8253.86"/>
    <n v="1555286.11"/>
    <b v="0"/>
    <n v="0"/>
    <n v="0"/>
    <n v="0"/>
    <n v="0"/>
    <n v="0"/>
  </r>
  <r>
    <x v="6"/>
    <x v="2"/>
    <s v="202407"/>
    <n v="21"/>
    <n v="3546552.82"/>
    <n v="-2.7324977148543188E-2"/>
    <s v="CohortAvg"/>
    <n v="-1.56137467391229E-2"/>
    <s v="CohortAvg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96909.47"/>
    <n v="-55374.98"/>
    <n v="48717.69"/>
    <n v="0"/>
    <n v="-42.19"/>
    <n v="0"/>
    <n v="0"/>
    <n v="3442943.86"/>
    <n v="0.162331"/>
    <n v="1"/>
    <n v="0.162331"/>
    <s v="CohortTrend"/>
    <m/>
    <m/>
    <m/>
    <m/>
    <m/>
    <m/>
    <m/>
    <m/>
    <n v="558897.21"/>
    <n v="546443.23"/>
    <n v="12453.98"/>
    <b v="0"/>
    <n v="0"/>
    <n v="0.78500000000000003"/>
    <n v="0.24"/>
    <n v="0"/>
    <n v="0"/>
    <n v="12453.98"/>
    <n v="-12496.17"/>
    <n v="0"/>
    <n v="-12496.17"/>
    <n v="2884046.65"/>
    <b v="0"/>
    <n v="0"/>
    <n v="0"/>
    <n v="0"/>
    <n v="0"/>
    <n v="0"/>
  </r>
  <r>
    <x v="6"/>
    <x v="2"/>
    <s v="202408"/>
    <n v="20"/>
    <n v="2454788.02"/>
    <n v="-2.4627068731020989E-2"/>
    <s v="CohortAvg"/>
    <n v="-1.6449962710009269E-2"/>
    <s v="CohortAvg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0454.23"/>
    <n v="-40381.17"/>
    <n v="36296.269999999997"/>
    <n v="0"/>
    <n v="-11.23"/>
    <n v="0"/>
    <n v="0"/>
    <n v="2390237.66"/>
    <n v="0.163663"/>
    <n v="1"/>
    <n v="0.163663"/>
    <s v="CohortTrend"/>
    <m/>
    <m/>
    <m/>
    <m/>
    <m/>
    <m/>
    <m/>
    <m/>
    <n v="391193.53"/>
    <n v="378019.35"/>
    <n v="13174.17"/>
    <b v="0"/>
    <n v="0"/>
    <n v="0.78500000000000003"/>
    <n v="0.24"/>
    <n v="0"/>
    <n v="0"/>
    <n v="13174.17"/>
    <n v="-13185.4"/>
    <n v="0"/>
    <n v="-13185.4"/>
    <n v="1999044.13"/>
    <b v="0"/>
    <n v="0"/>
    <n v="0"/>
    <n v="0"/>
    <n v="0"/>
    <n v="0"/>
  </r>
  <r>
    <x v="6"/>
    <x v="2"/>
    <s v="202409"/>
    <n v="19"/>
    <n v="2395784.69"/>
    <n v="-3.2461680991793723E-2"/>
    <s v="CohortAvg"/>
    <n v="-1.6684870325818269E-2"/>
    <s v="CohortAvg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77771.199999999997"/>
    <n v="-39973.360000000001"/>
    <n v="34955.24"/>
    <n v="0"/>
    <n v="-29.35"/>
    <n v="0"/>
    <n v="0"/>
    <n v="2312966.02"/>
    <n v="0.12639900000000001"/>
    <n v="1"/>
    <n v="0.12639900000000001"/>
    <s v="CohortTrend"/>
    <m/>
    <m/>
    <m/>
    <m/>
    <m/>
    <m/>
    <m/>
    <m/>
    <n v="292356.46000000002"/>
    <n v="285466.64"/>
    <n v="6889.82"/>
    <b v="0"/>
    <n v="0"/>
    <n v="0.78500000000000003"/>
    <n v="0.24"/>
    <n v="0"/>
    <n v="0"/>
    <n v="6889.82"/>
    <n v="-6919.17"/>
    <n v="0"/>
    <n v="-6919.17"/>
    <n v="2020609.56"/>
    <b v="0"/>
    <n v="0"/>
    <n v="0"/>
    <n v="0"/>
    <n v="0"/>
    <n v="0"/>
  </r>
  <r>
    <x v="6"/>
    <x v="2"/>
    <s v="202410"/>
    <n v="18"/>
    <n v="2322437.09"/>
    <n v="-3.9003724509129319E-2"/>
    <s v="CohortAvg"/>
    <n v="-1.655308412403151E-2"/>
    <s v="CohortAvg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583.7"/>
    <n v="-38443.5"/>
    <n v="32771.870000000003"/>
    <n v="0"/>
    <n v="-43.95"/>
    <n v="0"/>
    <n v="0"/>
    <n v="2226137.81"/>
    <n v="0.18093799999999999"/>
    <n v="1"/>
    <n v="0.18093799999999999"/>
    <s v="CohortTrend"/>
    <m/>
    <m/>
    <m/>
    <m/>
    <m/>
    <m/>
    <m/>
    <m/>
    <n v="402793.43"/>
    <n v="392882.07"/>
    <n v="9911.36"/>
    <b v="0"/>
    <n v="0"/>
    <n v="0.78500000000000003"/>
    <n v="0.24"/>
    <n v="0"/>
    <n v="0"/>
    <n v="9911.36"/>
    <n v="-9955.31"/>
    <n v="0"/>
    <n v="-9955.31"/>
    <n v="1823344.38"/>
    <b v="0"/>
    <n v="0"/>
    <n v="0"/>
    <n v="0"/>
    <n v="0"/>
    <n v="0"/>
  </r>
  <r>
    <x v="6"/>
    <x v="2"/>
    <s v="202411"/>
    <n v="17"/>
    <n v="2638995.1"/>
    <n v="-3.5651695861671363E-2"/>
    <s v="CohortAvg"/>
    <n v="-1.7240665216681481E-2"/>
    <s v="CohortAvg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94084.65"/>
    <n v="-45498.03"/>
    <n v="39556.04"/>
    <n v="0"/>
    <n v="-21.13"/>
    <n v="0"/>
    <n v="0"/>
    <n v="2538947.3199999998"/>
    <n v="0.103048"/>
    <n v="1"/>
    <n v="0.103048"/>
    <s v="CohortTrend"/>
    <m/>
    <m/>
    <m/>
    <m/>
    <m/>
    <m/>
    <m/>
    <m/>
    <n v="261633.94"/>
    <n v="254443.99"/>
    <n v="7189.94"/>
    <b v="0"/>
    <n v="0"/>
    <n v="0.78500000000000003"/>
    <n v="0.24"/>
    <n v="0"/>
    <n v="0"/>
    <n v="7189.94"/>
    <n v="-7211.08"/>
    <n v="0"/>
    <n v="-7211.08"/>
    <n v="2277313.38"/>
    <b v="0"/>
    <n v="0"/>
    <n v="0"/>
    <n v="0"/>
    <n v="0"/>
    <n v="0"/>
  </r>
  <r>
    <x v="6"/>
    <x v="2"/>
    <s v="202412"/>
    <n v="16"/>
    <n v="2249460.73"/>
    <n v="-2.202356995415328E-2"/>
    <s v="CohortAvg"/>
    <n v="-1.6388892026975532E-2"/>
    <s v="CohortAvg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9541.16"/>
    <n v="-36866.17"/>
    <n v="33511.74"/>
    <n v="0"/>
    <n v="-26.04"/>
    <n v="0"/>
    <n v="0"/>
    <n v="2196539.11"/>
    <n v="0.139573"/>
    <n v="1"/>
    <n v="0.139573"/>
    <s v="CohortTrend"/>
    <m/>
    <m/>
    <m/>
    <m/>
    <m/>
    <m/>
    <m/>
    <m/>
    <n v="306578.61"/>
    <n v="293929.78000000003"/>
    <n v="12648.82"/>
    <b v="0"/>
    <n v="0"/>
    <n v="0.78500000000000003"/>
    <n v="0.24"/>
    <n v="0"/>
    <n v="0"/>
    <n v="12648.82"/>
    <n v="-12674.86"/>
    <n v="0"/>
    <n v="-12674.86"/>
    <n v="1889960.5"/>
    <b v="0"/>
    <n v="0"/>
    <n v="0"/>
    <n v="0"/>
    <n v="0"/>
    <n v="0"/>
  </r>
  <r>
    <x v="6"/>
    <x v="2"/>
    <s v="202501"/>
    <n v="15"/>
    <n v="4054635.46"/>
    <n v="-2.9841813105030309E-2"/>
    <s v="CohortAvg"/>
    <n v="-1.680113992028753E-2"/>
    <s v="CohortAvg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0997.67"/>
    <n v="-68122.5"/>
    <n v="60446.47"/>
    <n v="0"/>
    <n v="-1011.64"/>
    <n v="0"/>
    <n v="0"/>
    <n v="3924950.12"/>
    <n v="0.124288"/>
    <n v="1"/>
    <n v="0.124288"/>
    <s v="CohortTrend"/>
    <m/>
    <m/>
    <m/>
    <m/>
    <m/>
    <m/>
    <m/>
    <m/>
    <n v="487824.57"/>
    <n v="467313.4"/>
    <n v="20511.169999999998"/>
    <b v="0"/>
    <n v="0"/>
    <n v="0.78500000000000003"/>
    <n v="0.24"/>
    <n v="0"/>
    <n v="0"/>
    <n v="20511.169999999998"/>
    <n v="-21522.81"/>
    <n v="0"/>
    <n v="-21522.81"/>
    <n v="3437125.55"/>
    <b v="0"/>
    <n v="0"/>
    <n v="0"/>
    <n v="0"/>
    <n v="0"/>
    <n v="0"/>
  </r>
  <r>
    <x v="6"/>
    <x v="2"/>
    <s v="202502"/>
    <n v="14"/>
    <n v="4266200.66"/>
    <n v="-3.2104177056860549E-2"/>
    <s v="CohortAvg"/>
    <n v="-1.6773692821076051E-2"/>
    <s v="CohortAvg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36962.85999999999"/>
    <n v="-71559.94"/>
    <n v="66325.7"/>
    <n v="0"/>
    <n v="-8.9600000000000009"/>
    <n v="0"/>
    <n v="0"/>
    <n v="4123994.6"/>
    <n v="0.109598"/>
    <n v="1"/>
    <n v="0.109598"/>
    <s v="CohortTrend"/>
    <m/>
    <m/>
    <m/>
    <m/>
    <m/>
    <m/>
    <m/>
    <m/>
    <n v="451980.11"/>
    <n v="427357.52"/>
    <n v="24622.59"/>
    <b v="0"/>
    <n v="0"/>
    <n v="0.78500000000000003"/>
    <n v="0.24"/>
    <n v="0"/>
    <n v="0"/>
    <n v="24622.59"/>
    <n v="-24631.55"/>
    <n v="0"/>
    <n v="-24631.55"/>
    <n v="3672014.48"/>
    <b v="0"/>
    <n v="0"/>
    <n v="0"/>
    <n v="0"/>
    <n v="0"/>
    <n v="0"/>
  </r>
  <r>
    <x v="6"/>
    <x v="2"/>
    <s v="202503"/>
    <n v="13"/>
    <n v="5170618.72"/>
    <n v="-2.7092773364135011E-2"/>
    <s v="CohortAvg"/>
    <n v="-1.613322078924271E-2"/>
    <s v="CohortAvg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40086.39999999999"/>
    <n v="-83418.73"/>
    <n v="82547.55"/>
    <n v="0"/>
    <n v="-1.22"/>
    <n v="0"/>
    <n v="0"/>
    <n v="5029659.92"/>
    <n v="7.4898999999999993E-2"/>
    <n v="1"/>
    <n v="7.4898999999999993E-2"/>
    <s v="CohortTrend"/>
    <m/>
    <m/>
    <m/>
    <m/>
    <m/>
    <m/>
    <m/>
    <m/>
    <n v="376715.72"/>
    <n v="355762.38"/>
    <n v="20953.34"/>
    <b v="0"/>
    <n v="0"/>
    <n v="0.78500000000000003"/>
    <n v="0.24"/>
    <n v="0"/>
    <n v="0"/>
    <n v="20953.34"/>
    <n v="-20954.55"/>
    <n v="0"/>
    <n v="-20954.55"/>
    <n v="4652944.2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1"/>
    <n v="8.4766999999999995E-2"/>
    <s v="CohortTrend"/>
    <m/>
    <m/>
    <m/>
    <m/>
    <m/>
    <m/>
    <m/>
    <m/>
    <n v="539671.31000000006"/>
    <n v="500299.03"/>
    <n v="39372.28"/>
    <b v="0"/>
    <n v="0"/>
    <n v="0.78500000000000003"/>
    <n v="0.24"/>
    <n v="0"/>
    <n v="0"/>
    <n v="39372.28"/>
    <n v="-39372.29"/>
    <n v="0"/>
    <n v="-39372.29"/>
    <n v="5826869.8399999999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1"/>
    <n v="0.107365"/>
    <s v="CohortTrend"/>
    <m/>
    <m/>
    <m/>
    <m/>
    <m/>
    <m/>
    <m/>
    <m/>
    <n v="641739.66"/>
    <n v="590196.92000000004"/>
    <n v="51542.74"/>
    <b v="0"/>
    <n v="0"/>
    <n v="0.78500000000000003"/>
    <n v="0.24"/>
    <n v="0"/>
    <n v="0"/>
    <n v="51542.74"/>
    <n v="-51542.74"/>
    <n v="0"/>
    <n v="-51542.74"/>
    <n v="5335425.8499999996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1"/>
    <n v="8.9245000000000005E-2"/>
    <s v="CohortTrend"/>
    <m/>
    <m/>
    <m/>
    <m/>
    <m/>
    <m/>
    <m/>
    <m/>
    <n v="527565.69999999995"/>
    <n v="489936.5"/>
    <n v="37629.199999999997"/>
    <b v="0"/>
    <n v="0"/>
    <n v="0.78500000000000003"/>
    <n v="0.24"/>
    <n v="0"/>
    <n v="0"/>
    <n v="37629.199999999997"/>
    <n v="-37629.199999999997"/>
    <n v="0"/>
    <n v="-37629.199999999997"/>
    <n v="5383876.8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1"/>
    <n v="3.3073999999999999E-2"/>
    <s v="CohortTrend"/>
    <m/>
    <m/>
    <m/>
    <m/>
    <m/>
    <m/>
    <m/>
    <m/>
    <n v="240491.24"/>
    <n v="217619.22"/>
    <n v="22872.01"/>
    <b v="0"/>
    <n v="0"/>
    <n v="0.78500000000000003"/>
    <n v="0.24"/>
    <n v="0"/>
    <n v="0"/>
    <n v="22872.01"/>
    <n v="-22872.01"/>
    <n v="0"/>
    <n v="-22872.01"/>
    <n v="7030783.08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1"/>
    <n v="2.6367000000000002E-2"/>
    <s v="CohortTrend"/>
    <m/>
    <m/>
    <m/>
    <m/>
    <m/>
    <m/>
    <m/>
    <m/>
    <n v="166912.34"/>
    <n v="149713.32999999999"/>
    <n v="17199.009999999998"/>
    <b v="0"/>
    <n v="0"/>
    <n v="0.78500000000000003"/>
    <n v="0.24"/>
    <n v="0"/>
    <n v="0"/>
    <n v="17199.009999999998"/>
    <n v="-17430.28"/>
    <n v="0"/>
    <n v="-17430.28"/>
    <n v="6163433.5199999996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2.3805E-2"/>
    <n v="1"/>
    <n v="2.3805E-2"/>
    <s v="CohortTrend"/>
    <m/>
    <m/>
    <m/>
    <m/>
    <m/>
    <m/>
    <m/>
    <m/>
    <n v="177035.83"/>
    <n v="153548.38"/>
    <n v="23487.45"/>
    <b v="0"/>
    <n v="0"/>
    <n v="0.78500000000000003"/>
    <n v="0.24"/>
    <n v="0"/>
    <n v="0"/>
    <n v="23487.45"/>
    <n v="-23487.45"/>
    <n v="0"/>
    <n v="-23487.45"/>
    <n v="7259900.9900000002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8874899999999999"/>
    <n v="1"/>
    <n v="0.98874899999999999"/>
    <s v="CohortAvg"/>
    <m/>
    <m/>
    <m/>
    <m/>
    <m/>
    <m/>
    <m/>
    <m/>
    <n v="56568.41"/>
    <n v="56914.98"/>
    <n v="-346.58"/>
    <b v="0"/>
    <n v="0"/>
    <n v="0.78500000000000003"/>
    <n v="0.24"/>
    <n v="0"/>
    <n v="0"/>
    <n v="-346.58"/>
    <n v="339.89"/>
    <n v="0"/>
    <n v="339.89"/>
    <n v="643.69000000000005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206051.6200000001"/>
    <n v="-0.1059280387757702"/>
    <s v="CohortAvg"/>
    <n v="0"/>
    <s v="NoMatch_ERROR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27754.68"/>
    <n v="0"/>
    <n v="11122.53"/>
    <n v="0"/>
    <n v="-68.39"/>
    <n v="0"/>
    <n v="0"/>
    <n v="1089351.0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8.39"/>
    <n v="0"/>
    <n v="-68.39"/>
    <n v="1089351.08"/>
    <b v="0"/>
    <n v="0"/>
    <n v="0"/>
    <n v="0"/>
    <n v="0"/>
    <n v="0"/>
  </r>
  <r>
    <x v="6"/>
    <x v="3"/>
    <s v="202201"/>
    <n v="43"/>
    <n v="270390.52"/>
    <n v="-8.8825165989980845E-2"/>
    <s v="CohortAvg"/>
    <n v="0"/>
    <s v="NoMatch_ERROR"/>
    <n v="0.11368045073389139"/>
    <s v="CohortAvg"/>
    <n v="1.4751211442517729E-2"/>
    <s v="SegMedian"/>
    <n v="6.6027513999474116E-4"/>
    <s v="CohortAvg"/>
    <n v="0"/>
    <s v="NoMatch_ERROR"/>
    <n v="0"/>
    <s v="NoMatch_ERROR"/>
    <n v="0"/>
    <s v="NoMatch_ERROR"/>
    <n v="0"/>
    <n v="-24017.48"/>
    <n v="0"/>
    <n v="2561.5100000000002"/>
    <n v="0"/>
    <n v="-178.53"/>
    <n v="0"/>
    <n v="0"/>
    <n v="248756.01"/>
    <n v="0.37913200000000002"/>
    <n v="1"/>
    <n v="0.37913200000000002"/>
    <s v="CohortTrend"/>
    <m/>
    <m/>
    <m/>
    <m/>
    <m/>
    <m/>
    <m/>
    <m/>
    <n v="94311.41"/>
    <n v="100064.1"/>
    <n v="-5752.69"/>
    <b v="0"/>
    <n v="0"/>
    <n v="0.78500000000000003"/>
    <n v="0.24"/>
    <n v="0"/>
    <n v="0"/>
    <n v="-5752.69"/>
    <n v="5574.16"/>
    <n v="0"/>
    <n v="5574.16"/>
    <n v="154444.6"/>
    <b v="0"/>
    <n v="0"/>
    <n v="0"/>
    <n v="0"/>
    <n v="0"/>
    <n v="0"/>
  </r>
  <r>
    <x v="6"/>
    <x v="3"/>
    <s v="202301"/>
    <n v="34"/>
    <n v="3211103.45"/>
    <n v="-7.0270603880601967E-2"/>
    <s v="CohortAvg"/>
    <n v="0"/>
    <s v="NoMatch_ERROR"/>
    <n v="0.17463942813931471"/>
    <s v="CohortTrend"/>
    <n v="3.2639860897540993E-2"/>
    <s v="SegMedian"/>
    <n v="3.7814740624782329E-5"/>
    <s v="CohortAvg"/>
    <n v="0"/>
    <s v="NoMatch_ERROR"/>
    <n v="0"/>
    <s v="NoMatch_ERROR"/>
    <n v="0"/>
    <s v="NoMatch_ERROR"/>
    <n v="0"/>
    <n v="-225646.18"/>
    <n v="0"/>
    <n v="46732.11"/>
    <n v="0"/>
    <n v="-121.43"/>
    <n v="0"/>
    <n v="0"/>
    <n v="3032067.95"/>
    <n v="0.28986699999999999"/>
    <n v="1"/>
    <n v="0.28986699999999999"/>
    <s v="CohortTrend"/>
    <m/>
    <m/>
    <m/>
    <m/>
    <m/>
    <m/>
    <m/>
    <m/>
    <n v="878897.57"/>
    <n v="904895.58"/>
    <n v="-25998.01"/>
    <b v="0"/>
    <n v="0"/>
    <n v="0.78500000000000003"/>
    <n v="0.24"/>
    <n v="0"/>
    <n v="0"/>
    <n v="-25998.01"/>
    <n v="25876.58"/>
    <n v="0"/>
    <n v="25876.58"/>
    <n v="2153170.38"/>
    <b v="0"/>
    <n v="0"/>
    <n v="0"/>
    <n v="0"/>
    <n v="0"/>
    <n v="0"/>
  </r>
  <r>
    <x v="6"/>
    <x v="3"/>
    <s v="202404"/>
    <n v="24"/>
    <n v="888046.49"/>
    <n v="-4.9718081067406411E-2"/>
    <s v="CohortAvg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151.97"/>
    <n v="0"/>
    <n v="13013.85"/>
    <n v="0"/>
    <n v="-12.62"/>
    <n v="0"/>
    <n v="0"/>
    <n v="856895.76"/>
    <n v="0.235288"/>
    <n v="1"/>
    <n v="0.235288"/>
    <s v="CohortTrend"/>
    <m/>
    <m/>
    <m/>
    <m/>
    <m/>
    <m/>
    <m/>
    <m/>
    <n v="201617.63"/>
    <n v="200090.22"/>
    <n v="1527.41"/>
    <b v="0"/>
    <n v="0"/>
    <n v="0.78500000000000003"/>
    <n v="0.24"/>
    <n v="0"/>
    <n v="0"/>
    <n v="1527.41"/>
    <n v="-1540.02"/>
    <n v="0"/>
    <n v="-1540.02"/>
    <n v="655278.13"/>
    <b v="0"/>
    <n v="0"/>
    <n v="0"/>
    <n v="0"/>
    <n v="0"/>
    <n v="0"/>
  </r>
  <r>
    <x v="6"/>
    <x v="3"/>
    <s v="202405"/>
    <n v="23"/>
    <n v="780734.76"/>
    <n v="-5.194458038807559E-2"/>
    <s v="CohortAvg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4.94"/>
    <n v="0"/>
    <n v="11941.51"/>
    <n v="0"/>
    <n v="-32.840000000000003"/>
    <n v="0"/>
    <n v="0"/>
    <n v="752088.5"/>
    <n v="0.23803099999999999"/>
    <n v="1"/>
    <n v="0.23803099999999999"/>
    <s v="CohortTrend"/>
    <m/>
    <m/>
    <m/>
    <m/>
    <m/>
    <m/>
    <m/>
    <m/>
    <n v="179020.1"/>
    <n v="177523.4"/>
    <n v="1496.7"/>
    <b v="0"/>
    <n v="0"/>
    <n v="0.78500000000000003"/>
    <n v="0.24"/>
    <n v="0"/>
    <n v="0"/>
    <n v="1496.7"/>
    <n v="-1529.54"/>
    <n v="0"/>
    <n v="-1529.54"/>
    <n v="573068.4"/>
    <b v="0"/>
    <n v="0"/>
    <n v="0"/>
    <n v="0"/>
    <n v="0"/>
    <n v="0"/>
  </r>
  <r>
    <x v="6"/>
    <x v="3"/>
    <s v="202406"/>
    <n v="22"/>
    <n v="952351.38"/>
    <n v="-4.8384141922943817E-2"/>
    <s v="CohortAvg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6078.7"/>
    <n v="0"/>
    <n v="14721.32"/>
    <n v="0"/>
    <n v="-13.51"/>
    <n v="0"/>
    <n v="0"/>
    <n v="920980.47999999998"/>
    <n v="0.20776900000000001"/>
    <n v="1"/>
    <n v="0.20776900000000001"/>
    <s v="CohortTrend"/>
    <m/>
    <m/>
    <m/>
    <m/>
    <m/>
    <m/>
    <m/>
    <m/>
    <n v="191351.2"/>
    <n v="188374.76"/>
    <n v="2976.44"/>
    <b v="0"/>
    <n v="0"/>
    <n v="0.78500000000000003"/>
    <n v="0.24"/>
    <n v="0"/>
    <n v="0"/>
    <n v="2976.44"/>
    <n v="-2989.95"/>
    <n v="0"/>
    <n v="-2989.95"/>
    <n v="729629.29"/>
    <b v="0"/>
    <n v="0"/>
    <n v="0"/>
    <n v="0"/>
    <n v="0"/>
    <n v="0"/>
  </r>
  <r>
    <x v="6"/>
    <x v="3"/>
    <s v="202407"/>
    <n v="21"/>
    <n v="868127.99"/>
    <n v="-6.6053938576803597E-2"/>
    <s v="CohortAvg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57343.27"/>
    <n v="0"/>
    <n v="13772.15"/>
    <n v="0"/>
    <n v="-15.83"/>
    <n v="0"/>
    <n v="0"/>
    <n v="824541.04"/>
    <n v="0.19111300000000001"/>
    <n v="1"/>
    <n v="0.19111300000000001"/>
    <s v="CohortTrend"/>
    <m/>
    <m/>
    <m/>
    <m/>
    <m/>
    <m/>
    <m/>
    <m/>
    <n v="157580.79999999999"/>
    <n v="157531.93"/>
    <n v="48.87"/>
    <b v="0"/>
    <n v="0"/>
    <n v="0.78500000000000003"/>
    <n v="0.24"/>
    <n v="0"/>
    <n v="0"/>
    <n v="48.87"/>
    <n v="-64.709999999999994"/>
    <n v="0"/>
    <n v="-64.709999999999994"/>
    <n v="666960.24"/>
    <b v="0"/>
    <n v="0"/>
    <n v="0"/>
    <n v="0"/>
    <n v="0"/>
    <n v="0"/>
  </r>
  <r>
    <x v="6"/>
    <x v="3"/>
    <s v="202408"/>
    <n v="20"/>
    <n v="1053784.06"/>
    <n v="-4.9330192083676297E-2"/>
    <s v="CohortAvg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1983.37"/>
    <n v="0"/>
    <n v="17354.11"/>
    <n v="0"/>
    <n v="-18.670000000000002"/>
    <n v="0"/>
    <n v="0"/>
    <n v="1019136.13"/>
    <n v="0.19329199999999999"/>
    <n v="1"/>
    <n v="0.19329199999999999"/>
    <s v="CohortTrend"/>
    <m/>
    <m/>
    <m/>
    <m/>
    <m/>
    <m/>
    <m/>
    <m/>
    <n v="196990.41"/>
    <n v="192681.43"/>
    <n v="4308.99"/>
    <b v="0"/>
    <n v="0"/>
    <n v="0.78500000000000003"/>
    <n v="0.24"/>
    <n v="0"/>
    <n v="0"/>
    <n v="4308.99"/>
    <n v="-4327.6499999999996"/>
    <n v="0"/>
    <n v="-4327.6499999999996"/>
    <n v="822145.71"/>
    <b v="0"/>
    <n v="0"/>
    <n v="0"/>
    <n v="0"/>
    <n v="0"/>
    <n v="0"/>
  </r>
  <r>
    <x v="6"/>
    <x v="3"/>
    <s v="202409"/>
    <n v="19"/>
    <n v="877707.51"/>
    <n v="-7.090603637293337E-2"/>
    <s v="CohortAvg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2234.76"/>
    <n v="0"/>
    <n v="14038.82"/>
    <n v="0"/>
    <n v="-15.9"/>
    <n v="0"/>
    <n v="0"/>
    <n v="829495.67"/>
    <n v="0.17154900000000001"/>
    <n v="1"/>
    <n v="0.17154900000000001"/>
    <s v="CohortTrend"/>
    <m/>
    <m/>
    <m/>
    <m/>
    <m/>
    <m/>
    <m/>
    <m/>
    <n v="142298.85999999999"/>
    <n v="142231.42000000001"/>
    <n v="67.44"/>
    <b v="0"/>
    <n v="0"/>
    <n v="0.78500000000000003"/>
    <n v="0.24"/>
    <n v="0"/>
    <n v="0"/>
    <n v="67.44"/>
    <n v="-83.34"/>
    <n v="0"/>
    <n v="-83.34"/>
    <n v="687196.81"/>
    <b v="0"/>
    <n v="0"/>
    <n v="0"/>
    <n v="0"/>
    <n v="0"/>
    <n v="0"/>
  </r>
  <r>
    <x v="6"/>
    <x v="3"/>
    <s v="202410"/>
    <n v="18"/>
    <n v="911976.61"/>
    <n v="-4.8900581135382509E-2"/>
    <s v="CohortAvg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596.19"/>
    <n v="0"/>
    <n v="14824.33"/>
    <n v="0"/>
    <n v="-12.51"/>
    <n v="0"/>
    <n v="0"/>
    <n v="882192.24"/>
    <n v="0.18269299999999999"/>
    <n v="1"/>
    <n v="0.18269299999999999"/>
    <s v="CohortTrend"/>
    <m/>
    <m/>
    <m/>
    <m/>
    <m/>
    <m/>
    <m/>
    <m/>
    <n v="161170.51999999999"/>
    <n v="156445.68"/>
    <n v="4724.8500000000004"/>
    <b v="0"/>
    <n v="0"/>
    <n v="0.78500000000000003"/>
    <n v="0.24"/>
    <n v="0"/>
    <n v="0"/>
    <n v="4724.8500000000004"/>
    <n v="-4737.3599999999997"/>
    <n v="0"/>
    <n v="-4737.3599999999997"/>
    <n v="721021.71"/>
    <b v="0"/>
    <n v="0"/>
    <n v="0"/>
    <n v="0"/>
    <n v="0"/>
    <n v="0"/>
  </r>
  <r>
    <x v="6"/>
    <x v="3"/>
    <s v="202411"/>
    <n v="17"/>
    <n v="1014478.26"/>
    <n v="-5.2433659415997737E-2"/>
    <s v="CohortAvg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3192.81"/>
    <n v="0"/>
    <n v="17563.310000000001"/>
    <n v="0"/>
    <n v="-6.3"/>
    <n v="0"/>
    <n v="0"/>
    <n v="978842.46"/>
    <n v="0.143571"/>
    <n v="1"/>
    <n v="0.143571"/>
    <s v="CohortTrend"/>
    <m/>
    <m/>
    <m/>
    <m/>
    <m/>
    <m/>
    <m/>
    <m/>
    <n v="140533.63"/>
    <n v="136907.89000000001"/>
    <n v="3625.74"/>
    <b v="0"/>
    <n v="0"/>
    <n v="0.78500000000000003"/>
    <n v="0.24"/>
    <n v="0"/>
    <n v="0"/>
    <n v="3625.74"/>
    <n v="-3632.05"/>
    <n v="0"/>
    <n v="-3632.05"/>
    <n v="838308.83"/>
    <b v="0"/>
    <n v="0"/>
    <n v="0"/>
    <n v="0"/>
    <n v="0"/>
    <n v="0"/>
  </r>
  <r>
    <x v="6"/>
    <x v="3"/>
    <s v="202412"/>
    <n v="16"/>
    <n v="1094160.82"/>
    <n v="-5.1030622574553083E-2"/>
    <s v="CohortAvg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5835.71"/>
    <n v="0"/>
    <n v="18683.650000000001"/>
    <n v="0"/>
    <n v="-16.510000000000002"/>
    <n v="0"/>
    <n v="0"/>
    <n v="1056992.26"/>
    <n v="0.154608"/>
    <n v="1"/>
    <n v="0.154608"/>
    <s v="CohortTrend"/>
    <m/>
    <m/>
    <m/>
    <m/>
    <m/>
    <m/>
    <m/>
    <m/>
    <n v="163419.17000000001"/>
    <n v="157543.60999999999"/>
    <n v="5875.56"/>
    <b v="0"/>
    <n v="0"/>
    <n v="0.78500000000000003"/>
    <n v="0.24"/>
    <n v="0"/>
    <n v="0"/>
    <n v="5875.56"/>
    <n v="-5892.07"/>
    <n v="0"/>
    <n v="-5892.07"/>
    <n v="893573.09"/>
    <b v="0"/>
    <n v="0"/>
    <n v="0"/>
    <n v="0"/>
    <n v="0"/>
    <n v="0"/>
  </r>
  <r>
    <x v="6"/>
    <x v="3"/>
    <s v="202501"/>
    <n v="15"/>
    <n v="1733760.23"/>
    <n v="-5.293733101684453E-2"/>
    <s v="CohortAvg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1780.64"/>
    <n v="0"/>
    <n v="29699.25"/>
    <n v="0"/>
    <n v="-50.09"/>
    <n v="0"/>
    <n v="0"/>
    <n v="1671628.75"/>
    <n v="0.15187100000000001"/>
    <n v="1"/>
    <n v="0.15187100000000001"/>
    <s v="CohortTrend"/>
    <m/>
    <m/>
    <m/>
    <m/>
    <m/>
    <m/>
    <m/>
    <m/>
    <n v="253872.04"/>
    <n v="243268.05"/>
    <n v="10603.99"/>
    <b v="0"/>
    <n v="0"/>
    <n v="0.78500000000000003"/>
    <n v="0.24"/>
    <n v="0"/>
    <n v="0"/>
    <n v="10603.99"/>
    <n v="-10654.09"/>
    <n v="0"/>
    <n v="-10654.09"/>
    <n v="1417756.71"/>
    <b v="0"/>
    <n v="0"/>
    <n v="0"/>
    <n v="0"/>
    <n v="0"/>
    <n v="0"/>
  </r>
  <r>
    <x v="6"/>
    <x v="3"/>
    <s v="202502"/>
    <n v="14"/>
    <n v="1911145.17"/>
    <n v="-5.3658246720342563E-2"/>
    <s v="CohortAvg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2548.7"/>
    <n v="0"/>
    <n v="33179.050000000003"/>
    <n v="0"/>
    <n v="-540.17999999999995"/>
    <n v="0"/>
    <n v="0"/>
    <n v="1841235.34"/>
    <n v="0.13661499999999999"/>
    <n v="1"/>
    <n v="0.13661499999999999"/>
    <s v="CohortTrend"/>
    <m/>
    <m/>
    <m/>
    <m/>
    <m/>
    <m/>
    <m/>
    <m/>
    <n v="251539.66"/>
    <n v="240667.87"/>
    <n v="10871.79"/>
    <b v="0"/>
    <n v="0"/>
    <n v="0.78500000000000003"/>
    <n v="0.24"/>
    <n v="0"/>
    <n v="0"/>
    <n v="10871.79"/>
    <n v="-11411.97"/>
    <n v="0"/>
    <n v="-11411.97"/>
    <n v="1589695.69"/>
    <b v="0"/>
    <n v="0"/>
    <n v="0"/>
    <n v="0"/>
    <n v="0"/>
    <n v="0"/>
  </r>
  <r>
    <x v="6"/>
    <x v="3"/>
    <s v="202503"/>
    <n v="13"/>
    <n v="2145167.2000000002"/>
    <n v="-4.9261263156901221E-2"/>
    <s v="CohortAvg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673.65"/>
    <n v="0"/>
    <n v="40738.79"/>
    <n v="0"/>
    <n v="-6.79"/>
    <n v="0"/>
    <n v="0"/>
    <n v="2080225.55"/>
    <n v="0.105417"/>
    <n v="1"/>
    <n v="0.105417"/>
    <s v="CohortTrend"/>
    <m/>
    <m/>
    <m/>
    <m/>
    <m/>
    <m/>
    <m/>
    <m/>
    <n v="219290.52"/>
    <n v="206750.91"/>
    <n v="12539.6"/>
    <b v="0"/>
    <n v="0"/>
    <n v="0.78500000000000003"/>
    <n v="0.24"/>
    <n v="0"/>
    <n v="0"/>
    <n v="12539.6"/>
    <n v="-12546.4"/>
    <n v="0"/>
    <n v="-12546.4"/>
    <n v="1860935.04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"/>
    <n v="0.111412"/>
    <s v="CohortTrend"/>
    <m/>
    <m/>
    <m/>
    <m/>
    <m/>
    <m/>
    <m/>
    <m/>
    <n v="207025.56"/>
    <n v="195207.17"/>
    <n v="11818.39"/>
    <b v="0"/>
    <n v="0"/>
    <n v="0.78500000000000003"/>
    <n v="0.24"/>
    <n v="0"/>
    <n v="0"/>
    <n v="11818.39"/>
    <n v="-11819.49"/>
    <n v="0"/>
    <n v="-11819.49"/>
    <n v="1651170.53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"/>
    <n v="5.4975999999999997E-2"/>
    <s v="CohortTrend"/>
    <m/>
    <m/>
    <m/>
    <m/>
    <m/>
    <m/>
    <m/>
    <m/>
    <n v="104735.44"/>
    <n v="99015.73"/>
    <n v="5719.71"/>
    <b v="0"/>
    <n v="0"/>
    <n v="0.78500000000000003"/>
    <n v="0.24"/>
    <n v="0"/>
    <n v="0"/>
    <n v="5719.71"/>
    <n v="-5719.71"/>
    <n v="0"/>
    <n v="-5719.71"/>
    <n v="1800380.11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"/>
    <n v="5.8880000000000002E-2"/>
    <s v="CohortTrend"/>
    <m/>
    <m/>
    <m/>
    <m/>
    <m/>
    <m/>
    <m/>
    <m/>
    <n v="128874.87"/>
    <n v="120220.92"/>
    <n v="8653.9500000000007"/>
    <b v="0"/>
    <n v="0"/>
    <n v="0.78500000000000003"/>
    <n v="0.24"/>
    <n v="0"/>
    <n v="0"/>
    <n v="8653.9500000000007"/>
    <n v="-8656.1200000000008"/>
    <n v="0"/>
    <n v="-8656.1200000000008"/>
    <n v="2059889.23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"/>
    <n v="5.7482999999999999E-2"/>
    <s v="CohortTrend"/>
    <m/>
    <m/>
    <m/>
    <m/>
    <m/>
    <m/>
    <m/>
    <m/>
    <n v="142824.13"/>
    <n v="130326.72"/>
    <n v="12497.42"/>
    <b v="0"/>
    <n v="0"/>
    <n v="0.78500000000000003"/>
    <n v="0.24"/>
    <n v="0"/>
    <n v="0"/>
    <n v="12497.42"/>
    <n v="-12497.78"/>
    <n v="0"/>
    <n v="-12497.78"/>
    <n v="2341827.25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"/>
    <n v="4.7019999999999999E-2"/>
    <s v="CohortTrend"/>
    <m/>
    <m/>
    <m/>
    <m/>
    <m/>
    <m/>
    <m/>
    <m/>
    <n v="124355.08"/>
    <n v="110431.34"/>
    <n v="13923.74"/>
    <b v="0"/>
    <n v="0"/>
    <n v="0.78500000000000003"/>
    <n v="0.24"/>
    <n v="0"/>
    <n v="0"/>
    <n v="13923.74"/>
    <n v="-13923.74"/>
    <n v="0"/>
    <n v="-13923.74"/>
    <n v="2520375.4"/>
    <b v="0"/>
    <n v="0"/>
    <n v="0"/>
    <n v="0"/>
    <n v="0"/>
    <n v="0"/>
  </r>
  <r>
    <x v="6"/>
    <x v="3"/>
    <s v="202509"/>
    <n v="7"/>
    <n v="2813323.4"/>
    <n v="-4.7839422187387161E-2"/>
    <s v="DonorCohort:202405"/>
    <n v="0"/>
    <s v="NoMatch_ERROR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34587.76999999999"/>
    <n v="0"/>
    <n v="51583.07"/>
    <n v="0"/>
    <n v="-2.79"/>
    <n v="0"/>
    <n v="0"/>
    <n v="2730315.91"/>
    <n v="3.3163999999999999E-2"/>
    <n v="1"/>
    <n v="3.3163999999999999E-2"/>
    <s v="CohortTrend"/>
    <m/>
    <m/>
    <m/>
    <m/>
    <m/>
    <m/>
    <m/>
    <m/>
    <n v="90546.99"/>
    <n v="78868.960000000006"/>
    <n v="11678.03"/>
    <b v="0"/>
    <n v="0"/>
    <n v="0.78500000000000003"/>
    <n v="0.24"/>
    <n v="0"/>
    <n v="0"/>
    <n v="11678.03"/>
    <n v="-11680.82"/>
    <n v="0"/>
    <n v="-11680.82"/>
    <n v="2639768.92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630.149999999994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49.33"/>
    <n v="-635.82000000000005"/>
    <n v="557.72"/>
    <n v="0"/>
    <n v="-0.49"/>
    <n v="0"/>
    <n v="0"/>
    <n v="60202.239999999998"/>
    <n v="3.2939000000000003E-2"/>
    <n v="1"/>
    <n v="3.2939000000000003E-2"/>
    <s v="CohortAvg"/>
    <m/>
    <m/>
    <m/>
    <m/>
    <m/>
    <m/>
    <m/>
    <m/>
    <n v="1983.02"/>
    <n v="2138.7600000000002"/>
    <n v="-155.75"/>
    <b v="0"/>
    <n v="0"/>
    <n v="0.78500000000000003"/>
    <n v="0.24"/>
    <n v="0"/>
    <n v="0"/>
    <n v="-155.75"/>
    <n v="155.25"/>
    <n v="0"/>
    <n v="155.25"/>
    <n v="58219.22"/>
    <b v="0"/>
    <n v="0"/>
    <n v="0"/>
    <n v="0"/>
    <n v="0"/>
    <n v="0"/>
  </r>
  <r>
    <x v="6"/>
    <x v="4"/>
    <s v="202405"/>
    <n v="23"/>
    <n v="4361.6000000000004"/>
    <n v="-1.6647909269118289E-2"/>
    <s v="CohortAvg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-72.61"/>
    <n v="-45.57"/>
    <n v="43.94"/>
    <n v="0"/>
    <n v="0"/>
    <n v="0"/>
    <n v="0"/>
    <n v="4287.35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87.3599999999997"/>
    <b v="0"/>
    <n v="0"/>
    <n v="0"/>
    <n v="0"/>
    <n v="0"/>
    <n v="0"/>
  </r>
  <r>
    <x v="6"/>
    <x v="4"/>
    <s v="202407"/>
    <n v="21"/>
    <n v="2245.14"/>
    <n v="-5.2844646818192932E-2"/>
    <s v="CohortAvg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18.64"/>
    <n v="-23.54"/>
    <n v="22.44"/>
    <n v="0"/>
    <n v="0"/>
    <n v="0"/>
    <n v="0"/>
    <n v="2125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25.4"/>
    <b v="0"/>
    <n v="0"/>
    <n v="0"/>
    <n v="0"/>
    <n v="0"/>
    <n v="0"/>
  </r>
  <r>
    <x v="6"/>
    <x v="4"/>
    <s v="202409"/>
    <n v="19"/>
    <n v="7857.99"/>
    <n v="-4.2940075884886998E-2"/>
    <s v="CohortAvg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37.42"/>
    <n v="-82.15"/>
    <n v="78.88"/>
    <n v="0"/>
    <n v="0"/>
    <n v="0"/>
    <n v="0"/>
    <n v="7517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17.29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363174.58"/>
    <n v="9.4211832011139825E-4"/>
    <s v="CohortAvg"/>
    <n v="1.5678350902541081E-3"/>
    <s v="CohortAvg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342.15"/>
    <n v="569.4"/>
    <n v="0"/>
    <n v="0"/>
    <n v="-181.95"/>
    <n v="0"/>
    <n v="0"/>
    <n v="362081.08"/>
    <n v="0.99639800000000001"/>
    <n v="1"/>
    <n v="0.99639800000000001"/>
    <s v="CohortAvg"/>
    <m/>
    <m/>
    <m/>
    <m/>
    <m/>
    <m/>
    <m/>
    <m/>
    <n v="360776.91"/>
    <n v="362502.29"/>
    <n v="-1725.38"/>
    <b v="0"/>
    <n v="0"/>
    <n v="0.78500000000000003"/>
    <n v="0.24"/>
    <n v="0"/>
    <n v="0"/>
    <n v="-1725.38"/>
    <n v="1543.43"/>
    <n v="0"/>
    <n v="1543.43"/>
    <n v="1304.17"/>
    <b v="0"/>
    <n v="0"/>
    <n v="0"/>
    <n v="0"/>
    <n v="0"/>
    <n v="0"/>
  </r>
  <r>
    <x v="7"/>
    <x v="0"/>
    <s v="202001"/>
    <n v="76"/>
    <n v="75781.789999999994"/>
    <n v="3.7726556675604962E-2"/>
    <s v="CohortAvg"/>
    <n v="1.6249198871755681E-3"/>
    <s v="CohortAvg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2858.99"/>
    <n v="123.14"/>
    <n v="0"/>
    <n v="0"/>
    <n v="-25.9"/>
    <n v="0"/>
    <n v="0"/>
    <n v="72773.77"/>
    <n v="0.99775999999999998"/>
    <n v="1"/>
    <n v="0.99775999999999998"/>
    <s v="CohortAvg"/>
    <m/>
    <m/>
    <m/>
    <m/>
    <m/>
    <m/>
    <m/>
    <m/>
    <n v="72610.75"/>
    <n v="75624.009999999995"/>
    <n v="-3013.25"/>
    <b v="0"/>
    <n v="0"/>
    <n v="0.78500000000000003"/>
    <n v="0.24"/>
    <n v="0"/>
    <n v="0"/>
    <n v="-3013.25"/>
    <n v="2987.35"/>
    <n v="0"/>
    <n v="2987.35"/>
    <n v="163.01"/>
    <b v="0"/>
    <n v="0"/>
    <n v="0"/>
    <n v="0"/>
    <n v="0"/>
    <n v="0"/>
  </r>
  <r>
    <x v="7"/>
    <x v="0"/>
    <s v="202101"/>
    <n v="64"/>
    <n v="793017.34"/>
    <n v="-3.2977501999910549E-3"/>
    <s v="CohortAvg"/>
    <n v="-1.84045126759836E-3"/>
    <s v="CohortAvg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-2615.17"/>
    <n v="-1459.51"/>
    <n v="0"/>
    <n v="0"/>
    <n v="-281.8"/>
    <n v="0"/>
    <n v="0"/>
    <n v="788660.85"/>
    <n v="1.0029349999999999"/>
    <n v="1"/>
    <n v="1.0029349999999999"/>
    <s v="CohortAvg"/>
    <m/>
    <m/>
    <m/>
    <m/>
    <m/>
    <m/>
    <m/>
    <m/>
    <n v="790975.21"/>
    <n v="795761.55"/>
    <n v="-4786.34"/>
    <b v="0"/>
    <n v="0"/>
    <n v="0.78500000000000003"/>
    <n v="0.24"/>
    <n v="0"/>
    <n v="0"/>
    <n v="-4786.34"/>
    <n v="4504.54"/>
    <n v="0"/>
    <n v="4504.54"/>
    <n v="-2314.36"/>
    <b v="0"/>
    <n v="0"/>
    <n v="0"/>
    <n v="0"/>
    <n v="0"/>
    <n v="0"/>
  </r>
  <r>
    <x v="7"/>
    <x v="0"/>
    <s v="202201"/>
    <n v="44"/>
    <n v="468420.25"/>
    <n v="-0.11494400114713881"/>
    <s v="CohortAvg"/>
    <n v="-6.7147560037254554E-3"/>
    <s v="CohortAvg"/>
    <n v="3.3208167031811321E-2"/>
    <s v="CohortAvg"/>
    <n v="4.2743488811984753E-2"/>
    <s v="SegMedian"/>
    <n v="3.411184444417827E-3"/>
    <s v="CohortAvg"/>
    <n v="0"/>
    <s v="NoMatch_ERROR"/>
    <n v="0"/>
    <s v="NoMatch_ERROR"/>
    <n v="0"/>
    <s v="NoMatch_ERROR"/>
    <n v="0"/>
    <n v="-53842.1"/>
    <n v="-3145.33"/>
    <n v="1296.28"/>
    <n v="0"/>
    <n v="-1597.87"/>
    <n v="0"/>
    <n v="0"/>
    <n v="411131.24"/>
    <n v="0.991151"/>
    <n v="1"/>
    <n v="0.991151"/>
    <s v="DonorCohort:202101"/>
    <m/>
    <m/>
    <m/>
    <m/>
    <m/>
    <m/>
    <m/>
    <m/>
    <n v="407493.13"/>
    <n v="464488.63"/>
    <n v="-56995.5"/>
    <b v="0"/>
    <n v="0"/>
    <n v="0.78500000000000003"/>
    <n v="0.24"/>
    <n v="0"/>
    <n v="0"/>
    <n v="-56995.5"/>
    <n v="55397.64"/>
    <n v="0"/>
    <n v="55397.64"/>
    <n v="3638.11"/>
    <b v="0"/>
    <n v="0"/>
    <n v="0"/>
    <n v="0"/>
    <n v="0"/>
    <n v="0"/>
  </r>
  <r>
    <x v="7"/>
    <x v="0"/>
    <s v="202301"/>
    <n v="35"/>
    <n v="3483639.43"/>
    <n v="-7.000732886765744E-2"/>
    <s v="CohortAvg"/>
    <n v="-1.703698821677644E-2"/>
    <s v="CohortAvg"/>
    <n v="0.15461838902048231"/>
    <s v="CohortTrend"/>
    <n v="7.3969383652790099E-2"/>
    <s v="SegMedian"/>
    <n v="1.7212506876628189E-4"/>
    <s v="CohortAvg"/>
    <n v="0"/>
    <s v="NoMatch_ERROR"/>
    <n v="0"/>
    <s v="NoMatch_ERROR"/>
    <n v="0"/>
    <s v="NoMatch_ERROR"/>
    <n v="0"/>
    <n v="-243880.29"/>
    <n v="-59350.720000000001"/>
    <n v="44886.23"/>
    <n v="0"/>
    <n v="-599.62"/>
    <n v="0"/>
    <n v="0"/>
    <n v="3224695.02"/>
    <n v="0.84865100000000004"/>
    <n v="1"/>
    <n v="0.84865100000000004"/>
    <s v="DonorCohort:202101"/>
    <m/>
    <m/>
    <m/>
    <m/>
    <m/>
    <m/>
    <m/>
    <m/>
    <n v="2736641.49"/>
    <n v="2478620.37"/>
    <n v="258021.12"/>
    <b v="0"/>
    <n v="0"/>
    <n v="0.78500000000000003"/>
    <n v="0.24"/>
    <n v="0"/>
    <n v="0"/>
    <n v="258021.12"/>
    <n v="-258620.74"/>
    <n v="0"/>
    <n v="-258620.74"/>
    <n v="488053.53"/>
    <b v="0"/>
    <n v="0"/>
    <n v="0"/>
    <n v="0"/>
    <n v="0"/>
    <n v="0"/>
  </r>
  <r>
    <x v="7"/>
    <x v="0"/>
    <s v="202404"/>
    <n v="25"/>
    <n v="748800.62"/>
    <n v="-7.1779727603285978E-2"/>
    <s v="CohortAvg"/>
    <n v="-2.4135571675444899E-2"/>
    <s v="CohortAvg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3748.7"/>
    <n v="-18072.73"/>
    <n v="12663.64"/>
    <n v="0"/>
    <n v="-96.62"/>
    <n v="0"/>
    <n v="0"/>
    <n v="689546.2"/>
    <n v="0.44285400000000003"/>
    <n v="1"/>
    <n v="0.44285400000000003"/>
    <s v="DonorCohort:202201"/>
    <m/>
    <m/>
    <m/>
    <m/>
    <m/>
    <m/>
    <m/>
    <m/>
    <n v="305368.45"/>
    <n v="314893.32"/>
    <n v="-9524.8700000000008"/>
    <b v="0"/>
    <n v="0"/>
    <n v="0.78500000000000003"/>
    <n v="0.24"/>
    <n v="0"/>
    <n v="0"/>
    <n v="-9524.8700000000008"/>
    <n v="9428.24"/>
    <n v="0"/>
    <n v="9428.24"/>
    <n v="384177.75"/>
    <b v="0"/>
    <n v="0"/>
    <n v="0"/>
    <n v="0"/>
    <n v="0"/>
    <n v="0"/>
  </r>
  <r>
    <x v="7"/>
    <x v="0"/>
    <s v="202405"/>
    <n v="24"/>
    <n v="948561.22"/>
    <n v="-6.0568033806769728E-2"/>
    <s v="CohortAvg"/>
    <n v="-2.4334006715950322E-2"/>
    <s v="CohortAvg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7452.49"/>
    <n v="-23082.3"/>
    <n v="16357.38"/>
    <n v="0"/>
    <n v="-152.79"/>
    <n v="0"/>
    <n v="0"/>
    <n v="884231.03"/>
    <n v="0.42053000000000001"/>
    <n v="1"/>
    <n v="0.42053000000000001"/>
    <s v="DonorCohort:202201"/>
    <m/>
    <m/>
    <m/>
    <m/>
    <m/>
    <m/>
    <m/>
    <m/>
    <n v="371845.9"/>
    <n v="372337.98"/>
    <n v="-492.08"/>
    <b v="0"/>
    <n v="0"/>
    <n v="0.78500000000000003"/>
    <n v="0.24"/>
    <n v="0"/>
    <n v="0"/>
    <n v="-492.08"/>
    <n v="339.29"/>
    <n v="0"/>
    <n v="339.29"/>
    <n v="512385.12"/>
    <b v="0"/>
    <n v="0"/>
    <n v="0"/>
    <n v="0"/>
    <n v="0"/>
    <n v="0"/>
  </r>
  <r>
    <x v="7"/>
    <x v="0"/>
    <s v="202406"/>
    <n v="23"/>
    <n v="1364246.15"/>
    <n v="-5.6085920751197477E-2"/>
    <s v="CohortAvg"/>
    <n v="-2.5532879170659009E-2"/>
    <s v="CohortAvg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6515"/>
    <n v="-34833.129999999997"/>
    <n v="25802.81"/>
    <n v="0"/>
    <n v="-74.13"/>
    <n v="0"/>
    <n v="0"/>
    <n v="1278626.7"/>
    <n v="0.39252900000000002"/>
    <n v="1"/>
    <n v="0.39252900000000002"/>
    <s v="DonorCohort:202201"/>
    <m/>
    <m/>
    <m/>
    <m/>
    <m/>
    <m/>
    <m/>
    <m/>
    <n v="501898.32"/>
    <n v="490236.82"/>
    <n v="11661.49"/>
    <b v="0"/>
    <n v="0"/>
    <n v="0.78500000000000003"/>
    <n v="0.24"/>
    <n v="0"/>
    <n v="0"/>
    <n v="11661.49"/>
    <n v="-11735.62"/>
    <n v="0"/>
    <n v="-11735.62"/>
    <n v="776728.38"/>
    <b v="0"/>
    <n v="0"/>
    <n v="0"/>
    <n v="0"/>
    <n v="0"/>
    <n v="0"/>
  </r>
  <r>
    <x v="7"/>
    <x v="0"/>
    <s v="202407"/>
    <n v="22"/>
    <n v="1444018.9"/>
    <n v="-5.3664777937920127E-2"/>
    <s v="CohortAvg"/>
    <n v="-2.6786377401759379E-2"/>
    <s v="CohortAvg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77492.95"/>
    <n v="-38680.04"/>
    <n v="28683.64"/>
    <n v="0"/>
    <n v="-105.5"/>
    <n v="0"/>
    <n v="0"/>
    <n v="1356424.06"/>
    <n v="0.359346"/>
    <n v="1"/>
    <n v="0.359346"/>
    <s v="DonorCohort:202201"/>
    <m/>
    <m/>
    <m/>
    <m/>
    <m/>
    <m/>
    <m/>
    <m/>
    <n v="487425.98"/>
    <n v="493445.95"/>
    <n v="-6019.97"/>
    <b v="0"/>
    <n v="0"/>
    <n v="0.78500000000000003"/>
    <n v="0.24"/>
    <n v="0"/>
    <n v="0"/>
    <n v="-6019.97"/>
    <n v="5914.47"/>
    <n v="0"/>
    <n v="5914.47"/>
    <n v="868998.07"/>
    <b v="0"/>
    <n v="0"/>
    <n v="0"/>
    <n v="0"/>
    <n v="0"/>
    <n v="0"/>
  </r>
  <r>
    <x v="7"/>
    <x v="0"/>
    <s v="202408"/>
    <n v="21"/>
    <n v="1395462.33"/>
    <n v="-6.4921886098879861E-2"/>
    <s v="CohortAvg"/>
    <n v="-2.623846579677791E-2"/>
    <s v="CohortAvg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0596.05"/>
    <n v="-36614.79"/>
    <n v="25177.14"/>
    <n v="0"/>
    <n v="-179.04"/>
    <n v="0"/>
    <n v="0"/>
    <n v="1293249.6000000001"/>
    <n v="0.34171699999999999"/>
    <n v="1"/>
    <n v="0.34171699999999999"/>
    <s v="DonorCohort:202201"/>
    <m/>
    <m/>
    <m/>
    <m/>
    <m/>
    <m/>
    <m/>
    <m/>
    <n v="441925.5"/>
    <n v="439834.43"/>
    <n v="2091.0700000000002"/>
    <b v="0"/>
    <n v="0"/>
    <n v="0.78500000000000003"/>
    <n v="0.24"/>
    <n v="0"/>
    <n v="0"/>
    <n v="2091.0700000000002"/>
    <n v="-2270.11"/>
    <n v="0"/>
    <n v="-2270.11"/>
    <n v="851324.09"/>
    <b v="0"/>
    <n v="0"/>
    <n v="0"/>
    <n v="0"/>
    <n v="0"/>
    <n v="0"/>
  </r>
  <r>
    <x v="7"/>
    <x v="0"/>
    <s v="202409"/>
    <n v="20"/>
    <n v="1356819.47"/>
    <n v="-6.9963181505830058E-2"/>
    <s v="CohortAvg"/>
    <n v="-2.9203097111740739E-2"/>
    <s v="CohortAvg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94927.41"/>
    <n v="-39623.33"/>
    <n v="26471.9"/>
    <n v="0"/>
    <n v="-414.29"/>
    <n v="0"/>
    <n v="0"/>
    <n v="1248326.3500000001"/>
    <n v="0.315189"/>
    <n v="1"/>
    <n v="0.315189"/>
    <s v="DonorCohort:202201"/>
    <m/>
    <m/>
    <m/>
    <m/>
    <m/>
    <m/>
    <m/>
    <m/>
    <n v="393458.78"/>
    <n v="406334.48"/>
    <n v="-12875.7"/>
    <b v="0"/>
    <n v="0"/>
    <n v="0.78500000000000003"/>
    <n v="0.24"/>
    <n v="0"/>
    <n v="0"/>
    <n v="-12875.7"/>
    <n v="12461.41"/>
    <n v="0"/>
    <n v="12461.41"/>
    <n v="854867.56"/>
    <b v="0"/>
    <n v="0"/>
    <n v="0"/>
    <n v="0"/>
    <n v="0"/>
    <n v="0"/>
  </r>
  <r>
    <x v="7"/>
    <x v="0"/>
    <s v="202410"/>
    <n v="19"/>
    <n v="1820887.98"/>
    <n v="-6.5080413957880126E-2"/>
    <s v="CohortAvg"/>
    <n v="-2.9694394488288339E-2"/>
    <s v="CohortAvg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18504.14"/>
    <n v="-54070.17"/>
    <n v="35537.360000000001"/>
    <n v="0"/>
    <n v="-165.74"/>
    <n v="0"/>
    <n v="0"/>
    <n v="1683685.29"/>
    <n v="0.29947600000000002"/>
    <n v="1"/>
    <n v="0.29947600000000002"/>
    <s v="DonorCohort:202201"/>
    <m/>
    <m/>
    <m/>
    <m/>
    <m/>
    <m/>
    <m/>
    <m/>
    <n v="504222.85"/>
    <n v="532993.65"/>
    <n v="-28770.799999999999"/>
    <b v="0"/>
    <n v="0"/>
    <n v="0.78500000000000003"/>
    <n v="0.24"/>
    <n v="0"/>
    <n v="0"/>
    <n v="-28770.799999999999"/>
    <n v="28605.07"/>
    <n v="0"/>
    <n v="28605.07"/>
    <n v="1179462.44"/>
    <b v="0"/>
    <n v="0"/>
    <n v="0"/>
    <n v="0"/>
    <n v="0"/>
    <n v="0"/>
  </r>
  <r>
    <x v="7"/>
    <x v="0"/>
    <s v="202411"/>
    <n v="18"/>
    <n v="1927062.87"/>
    <n v="-6.9649075615412517E-2"/>
    <s v="CohortAvg"/>
    <n v="-3.0362835647945501E-2"/>
    <s v="CohortAvg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34218.15"/>
    <n v="-58511.09"/>
    <n v="41119.75"/>
    <n v="0"/>
    <n v="-94.82"/>
    <n v="0"/>
    <n v="0"/>
    <n v="1775358.56"/>
    <n v="0.49971900000000002"/>
    <n v="1"/>
    <n v="0.49971900000000002"/>
    <s v="DonorCohort:202001"/>
    <m/>
    <m/>
    <m/>
    <m/>
    <m/>
    <m/>
    <m/>
    <m/>
    <n v="887180.95"/>
    <n v="901305.35"/>
    <n v="-14124.4"/>
    <b v="0"/>
    <n v="0"/>
    <n v="0.78500000000000003"/>
    <n v="0.24"/>
    <n v="0"/>
    <n v="0"/>
    <n v="-14124.4"/>
    <n v="14029.58"/>
    <n v="0"/>
    <n v="14029.58"/>
    <n v="888177.61"/>
    <b v="0"/>
    <n v="0"/>
    <n v="0"/>
    <n v="0"/>
    <n v="0"/>
    <n v="0"/>
  </r>
  <r>
    <x v="7"/>
    <x v="0"/>
    <s v="202412"/>
    <n v="17"/>
    <n v="2167987.9500000002"/>
    <n v="-6.6901248224115237E-2"/>
    <s v="CohortAvg"/>
    <n v="-3.1188055653625119E-2"/>
    <s v="CohortAvg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45041.1"/>
    <n v="-67615.33"/>
    <n v="48305.49"/>
    <n v="0"/>
    <n v="-108"/>
    <n v="0"/>
    <n v="0"/>
    <n v="2003529"/>
    <n v="0.46770899999999999"/>
    <n v="1"/>
    <n v="0.46770899999999999"/>
    <s v="DonorCohort:202001"/>
    <m/>
    <m/>
    <m/>
    <m/>
    <m/>
    <m/>
    <m/>
    <m/>
    <n v="937069.27"/>
    <n v="927540.28"/>
    <n v="9528.99"/>
    <b v="0"/>
    <n v="0"/>
    <n v="0.78500000000000003"/>
    <n v="0.24"/>
    <n v="0"/>
    <n v="0"/>
    <n v="9528.99"/>
    <n v="-9636.99"/>
    <n v="0"/>
    <n v="-9636.99"/>
    <n v="1066459.73"/>
    <b v="0"/>
    <n v="0"/>
    <n v="0"/>
    <n v="0"/>
    <n v="0"/>
    <n v="0"/>
  </r>
  <r>
    <x v="7"/>
    <x v="0"/>
    <s v="202501"/>
    <n v="16"/>
    <n v="2463125.54"/>
    <n v="-6.52946596100588E-2"/>
    <s v="CohortAvg"/>
    <n v="-3.0451901438991999E-2"/>
    <s v="CohortAvg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60828.94"/>
    <n v="-75006.86"/>
    <n v="57075.11"/>
    <n v="0"/>
    <n v="-226.32"/>
    <n v="0"/>
    <n v="0"/>
    <n v="2284138.5299999998"/>
    <n v="0.42783500000000002"/>
    <n v="1"/>
    <n v="0.42783500000000002"/>
    <s v="DonorCohort:202001"/>
    <m/>
    <m/>
    <m/>
    <m/>
    <m/>
    <m/>
    <m/>
    <m/>
    <n v="977233.52"/>
    <n v="1004437.68"/>
    <n v="-27204.16"/>
    <b v="0"/>
    <n v="0"/>
    <n v="0.78500000000000003"/>
    <n v="0.24"/>
    <n v="0"/>
    <n v="0"/>
    <n v="-27204.16"/>
    <n v="26977.84"/>
    <n v="0"/>
    <n v="26977.84"/>
    <n v="1306905"/>
    <b v="0"/>
    <n v="0"/>
    <n v="0"/>
    <n v="0"/>
    <n v="0"/>
    <n v="0"/>
  </r>
  <r>
    <x v="7"/>
    <x v="0"/>
    <s v="202502"/>
    <n v="15"/>
    <n v="3409617.09"/>
    <n v="-6.7144457297226331E-2"/>
    <s v="CohortAvg"/>
    <n v="-3.0343725734177259E-2"/>
    <s v="CohortAvg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28936.89"/>
    <n v="-103460.49"/>
    <n v="84482.13"/>
    <n v="0"/>
    <n v="-373.92"/>
    <n v="0"/>
    <n v="0"/>
    <n v="3161327.92"/>
    <n v="0.40778999999999999"/>
    <n v="1"/>
    <n v="0.40778999999999999"/>
    <s v="DonorCohort:202001"/>
    <m/>
    <m/>
    <m/>
    <m/>
    <m/>
    <m/>
    <m/>
    <m/>
    <n v="1289157.55"/>
    <n v="1317464.6000000001"/>
    <n v="-28307.05"/>
    <b v="0"/>
    <n v="0"/>
    <n v="0.78500000000000003"/>
    <n v="0.24"/>
    <n v="0"/>
    <n v="0"/>
    <n v="-28307.05"/>
    <n v="27933.13"/>
    <n v="0"/>
    <n v="27933.13"/>
    <n v="1872170.37"/>
    <b v="0"/>
    <n v="0"/>
    <n v="0"/>
    <n v="0"/>
    <n v="0"/>
    <n v="0"/>
  </r>
  <r>
    <x v="7"/>
    <x v="0"/>
    <s v="202503"/>
    <n v="14"/>
    <n v="4582647.45"/>
    <n v="-6.1692125137309817E-2"/>
    <s v="CohortAvg"/>
    <n v="-3.119128082925782E-2"/>
    <s v="CohortAvg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82713.26"/>
    <n v="-142938.64000000001"/>
    <n v="133255.76999999999"/>
    <n v="0"/>
    <n v="-38.93"/>
    <n v="0"/>
    <n v="0"/>
    <n v="4290212.3899999997"/>
    <n v="0.38639699999999999"/>
    <n v="1"/>
    <n v="0.38639699999999999"/>
    <s v="DonorCohort:202001"/>
    <m/>
    <m/>
    <m/>
    <m/>
    <m/>
    <m/>
    <m/>
    <m/>
    <n v="1657723.67"/>
    <n v="1622377.16"/>
    <n v="35346.51"/>
    <b v="0"/>
    <n v="0"/>
    <n v="0.78500000000000003"/>
    <n v="0.24"/>
    <n v="0"/>
    <n v="0"/>
    <n v="35346.51"/>
    <n v="-35385.440000000002"/>
    <n v="0"/>
    <n v="-35385.440000000002"/>
    <n v="2632488.7200000002"/>
    <b v="0"/>
    <n v="0"/>
    <n v="0"/>
    <n v="0"/>
    <n v="0"/>
    <n v="0"/>
  </r>
  <r>
    <x v="7"/>
    <x v="0"/>
    <s v="202504"/>
    <n v="13"/>
    <n v="5645029.46"/>
    <n v="-6.2910312216323691E-2"/>
    <s v="CohortAvg"/>
    <n v="-3.2107512683188823E-2"/>
    <s v="CohortAvg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55130.57"/>
    <n v="-181247.85"/>
    <n v="166443.57"/>
    <n v="0"/>
    <n v="-11.51"/>
    <n v="0"/>
    <n v="0"/>
    <n v="5275083.0999999996"/>
    <n v="0.35402600000000001"/>
    <n v="1"/>
    <n v="0.35402600000000001"/>
    <s v="DonorCohort:202001"/>
    <m/>
    <m/>
    <m/>
    <m/>
    <m/>
    <m/>
    <m/>
    <m/>
    <n v="1867517.5"/>
    <n v="1698259.42"/>
    <n v="169258.08"/>
    <b v="0"/>
    <n v="0"/>
    <n v="0.78500000000000003"/>
    <n v="0.24"/>
    <n v="0"/>
    <n v="0"/>
    <n v="169258.08"/>
    <n v="-169269.59"/>
    <n v="0"/>
    <n v="-169269.59"/>
    <n v="3407565.59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300842"/>
    <n v="1"/>
    <n v="0.300842"/>
    <s v="DonorCohort:202001"/>
    <m/>
    <m/>
    <m/>
    <m/>
    <m/>
    <m/>
    <m/>
    <m/>
    <n v="1719511.07"/>
    <n v="1586792.3"/>
    <n v="132718.76"/>
    <b v="0"/>
    <n v="0"/>
    <n v="0.78500000000000003"/>
    <n v="0.24"/>
    <n v="0"/>
    <n v="0"/>
    <n v="132718.76"/>
    <n v="-132726.39000000001"/>
    <n v="0"/>
    <n v="-132726.39000000001"/>
    <n v="3996159.04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5696999999999998"/>
    <n v="1"/>
    <n v="0.25696999999999998"/>
    <s v="DonorCohort:202001"/>
    <m/>
    <m/>
    <m/>
    <m/>
    <m/>
    <m/>
    <m/>
    <m/>
    <n v="1676360.91"/>
    <n v="1548008.59"/>
    <n v="128352.32000000001"/>
    <b v="0"/>
    <n v="0"/>
    <n v="0.78500000000000003"/>
    <n v="0.24"/>
    <n v="0"/>
    <n v="0"/>
    <n v="128352.32000000001"/>
    <n v="-128355.36"/>
    <n v="0"/>
    <n v="-128355.36"/>
    <n v="4847207.29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21136"/>
    <n v="1"/>
    <n v="0.221136"/>
    <s v="DonorCohort:202001"/>
    <m/>
    <m/>
    <m/>
    <m/>
    <m/>
    <m/>
    <m/>
    <m/>
    <n v="1806316.13"/>
    <n v="1435454.71"/>
    <n v="370861.42"/>
    <b v="0"/>
    <n v="0"/>
    <n v="0.78500000000000003"/>
    <n v="0.24"/>
    <n v="0"/>
    <n v="0"/>
    <n v="370861.42"/>
    <n v="-370971.16"/>
    <n v="0"/>
    <n v="-370971.16"/>
    <n v="6362018.5700000003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16237099999999999"/>
    <n v="1"/>
    <n v="0.16237099999999999"/>
    <s v="DonorCohort:202001"/>
    <m/>
    <m/>
    <m/>
    <m/>
    <m/>
    <m/>
    <m/>
    <m/>
    <n v="1066030.04"/>
    <n v="851584.91"/>
    <n v="214445.13"/>
    <b v="0"/>
    <n v="0"/>
    <n v="0.78500000000000003"/>
    <n v="0.24"/>
    <n v="0"/>
    <n v="0"/>
    <n v="214445.13"/>
    <n v="-214525.74"/>
    <n v="0"/>
    <n v="-214525.74"/>
    <n v="5499359.9000000004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20888"/>
    <n v="1"/>
    <n v="0.120888"/>
    <s v="DonorCohort:202001"/>
    <m/>
    <m/>
    <m/>
    <m/>
    <m/>
    <m/>
    <m/>
    <m/>
    <n v="889774.81"/>
    <n v="652323.74"/>
    <n v="237451.07"/>
    <b v="0"/>
    <n v="0"/>
    <n v="0.78500000000000003"/>
    <n v="0.24"/>
    <n v="0"/>
    <n v="0"/>
    <n v="237451.07"/>
    <n v="-237487.73"/>
    <n v="0"/>
    <n v="-237487.73"/>
    <n v="6470536.2999999998"/>
    <b v="0"/>
    <n v="0"/>
    <n v="0"/>
    <n v="0"/>
    <n v="0"/>
    <n v="0"/>
  </r>
  <r>
    <x v="7"/>
    <x v="1"/>
    <s v="202301"/>
    <n v="30"/>
    <n v="1029008.05"/>
    <n v="-1.0443685956910359E-2"/>
    <s v="CohortAvg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0746.64"/>
    <n v="-5356.59"/>
    <n v="7205.65"/>
    <n v="0"/>
    <n v="-2.58"/>
    <n v="0"/>
    <n v="0"/>
    <n v="1020107.89"/>
    <n v="0.396534"/>
    <n v="1"/>
    <n v="0.396534"/>
    <s v="CohortTrend"/>
    <m/>
    <m/>
    <m/>
    <m/>
    <m/>
    <m/>
    <m/>
    <m/>
    <n v="404507.33"/>
    <n v="393645.97"/>
    <n v="10861.35"/>
    <b v="0"/>
    <n v="0"/>
    <n v="0.78500000000000003"/>
    <n v="0.24"/>
    <n v="0"/>
    <n v="0"/>
    <n v="10861.35"/>
    <n v="-10863.94"/>
    <n v="0"/>
    <n v="-10863.94"/>
    <n v="615600.56999999995"/>
    <b v="0"/>
    <n v="0"/>
    <n v="0"/>
    <n v="0"/>
    <n v="0"/>
    <n v="0"/>
  </r>
  <r>
    <x v="7"/>
    <x v="1"/>
    <s v="202404"/>
    <n v="25"/>
    <n v="215479.03"/>
    <n v="-6.0366185399036952E-2"/>
    <s v="CohortAvg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3007.65"/>
    <n v="-3269.06"/>
    <n v="2694.26"/>
    <n v="0"/>
    <n v="-1.23"/>
    <n v="0"/>
    <n v="0"/>
    <n v="201895.35"/>
    <n v="0.182807"/>
    <n v="1"/>
    <n v="0.182807"/>
    <s v="CohortTrend"/>
    <m/>
    <m/>
    <m/>
    <m/>
    <m/>
    <m/>
    <m/>
    <m/>
    <n v="36907.82"/>
    <n v="38283.15"/>
    <n v="-1375.33"/>
    <b v="0"/>
    <n v="0"/>
    <n v="0.78500000000000003"/>
    <n v="0.24"/>
    <n v="0"/>
    <n v="0"/>
    <n v="-1375.33"/>
    <n v="1374.1"/>
    <n v="0"/>
    <n v="1374.1"/>
    <n v="164987.53"/>
    <b v="0"/>
    <n v="0"/>
    <n v="0"/>
    <n v="0"/>
    <n v="0"/>
    <n v="0"/>
  </r>
  <r>
    <x v="7"/>
    <x v="1"/>
    <s v="202405"/>
    <n v="24"/>
    <n v="396071.76"/>
    <n v="-1.4664063120004031E-2"/>
    <s v="CohortAvg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5808.02"/>
    <n v="-5064.1000000000004"/>
    <n v="4455.03"/>
    <n v="0"/>
    <n v="-2.46"/>
    <n v="0"/>
    <n v="0"/>
    <n v="389652.2"/>
    <n v="0.25201099999999999"/>
    <n v="1"/>
    <n v="0.25201099999999999"/>
    <s v="CohortTrend"/>
    <m/>
    <m/>
    <m/>
    <m/>
    <m/>
    <m/>
    <m/>
    <m/>
    <n v="98196.67"/>
    <n v="94482.86"/>
    <n v="3713.82"/>
    <b v="0"/>
    <n v="0"/>
    <n v="0.78500000000000003"/>
    <n v="0.24"/>
    <n v="0"/>
    <n v="0"/>
    <n v="3713.82"/>
    <n v="-3716.28"/>
    <n v="0"/>
    <n v="-3716.28"/>
    <n v="291455.53000000003"/>
    <b v="0"/>
    <n v="0"/>
    <n v="0"/>
    <n v="0"/>
    <n v="0"/>
    <n v="0"/>
  </r>
  <r>
    <x v="7"/>
    <x v="1"/>
    <s v="202406"/>
    <n v="23"/>
    <n v="225270.95"/>
    <n v="-1.6741606379687871E-2"/>
    <s v="CohortAvg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771.4"/>
    <n v="-3369.44"/>
    <n v="3354.65"/>
    <n v="0"/>
    <n v="0"/>
    <n v="0"/>
    <n v="0"/>
    <n v="221484.76"/>
    <n v="5.8168999999999998E-2"/>
    <n v="1"/>
    <n v="5.8168999999999998E-2"/>
    <s v="CohortTrend"/>
    <m/>
    <m/>
    <m/>
    <m/>
    <m/>
    <m/>
    <m/>
    <m/>
    <n v="12883.56"/>
    <n v="12910.02"/>
    <n v="-26.46"/>
    <b v="0"/>
    <n v="0"/>
    <n v="0.78500000000000003"/>
    <n v="0.24"/>
    <n v="0"/>
    <n v="0"/>
    <n v="-26.46"/>
    <n v="26.46"/>
    <n v="0"/>
    <n v="26.46"/>
    <n v="208601.2"/>
    <b v="0"/>
    <n v="0"/>
    <n v="0"/>
    <n v="0"/>
    <n v="0"/>
    <n v="0"/>
  </r>
  <r>
    <x v="7"/>
    <x v="1"/>
    <s v="202407"/>
    <n v="22"/>
    <n v="353773.95"/>
    <n v="-4.1889487600939808E-2"/>
    <s v="CohortAvg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4819.41"/>
    <n v="-5413.79"/>
    <n v="5006.1400000000003"/>
    <n v="0"/>
    <n v="-0.21"/>
    <n v="0"/>
    <n v="0"/>
    <n v="338546.67"/>
    <n v="6.0679999999999998E-2"/>
    <n v="1"/>
    <n v="6.0679999999999998E-2"/>
    <s v="CohortTrend"/>
    <m/>
    <m/>
    <m/>
    <m/>
    <m/>
    <m/>
    <m/>
    <m/>
    <n v="20542.98"/>
    <n v="21883.01"/>
    <n v="-1340.03"/>
    <b v="0"/>
    <n v="0"/>
    <n v="0.78500000000000003"/>
    <n v="0.24"/>
    <n v="0"/>
    <n v="0"/>
    <n v="-1340.03"/>
    <n v="1339.81"/>
    <n v="0"/>
    <n v="1339.81"/>
    <n v="318003.69"/>
    <b v="0"/>
    <n v="0"/>
    <n v="0"/>
    <n v="0"/>
    <n v="0"/>
    <n v="0"/>
  </r>
  <r>
    <x v="7"/>
    <x v="1"/>
    <s v="202408"/>
    <n v="21"/>
    <n v="411299.84000000003"/>
    <n v="-5.8475952443097758E-2"/>
    <s v="CohortAvg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4051.15"/>
    <n v="-6780.64"/>
    <n v="6211.66"/>
    <n v="0"/>
    <n v="-0.01"/>
    <n v="0"/>
    <n v="0"/>
    <n v="386679.71"/>
    <n v="7.0192000000000004E-2"/>
    <n v="1"/>
    <n v="7.0192000000000004E-2"/>
    <s v="CohortTrend"/>
    <m/>
    <m/>
    <m/>
    <m/>
    <m/>
    <m/>
    <m/>
    <m/>
    <n v="27141.9"/>
    <n v="29163.13"/>
    <n v="-2021.23"/>
    <b v="0"/>
    <n v="0"/>
    <n v="0.78500000000000003"/>
    <n v="0.24"/>
    <n v="0"/>
    <n v="0"/>
    <n v="-2021.23"/>
    <n v="2021.23"/>
    <n v="0"/>
    <n v="2021.23"/>
    <n v="359537.81"/>
    <b v="0"/>
    <n v="0"/>
    <n v="0"/>
    <n v="0"/>
    <n v="0"/>
    <n v="0"/>
  </r>
  <r>
    <x v="7"/>
    <x v="1"/>
    <s v="202409"/>
    <n v="20"/>
    <n v="481273.1"/>
    <n v="-3.894912271865094E-2"/>
    <s v="CohortAvg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745.16"/>
    <n v="-7274.13"/>
    <n v="7098.7"/>
    <n v="0"/>
    <n v="0"/>
    <n v="0"/>
    <n v="0"/>
    <n v="462352.5"/>
    <n v="4.0964E-2"/>
    <n v="1"/>
    <n v="4.0964E-2"/>
    <s v="CohortAvg"/>
    <m/>
    <m/>
    <m/>
    <m/>
    <m/>
    <m/>
    <m/>
    <m/>
    <n v="18940.03"/>
    <n v="19780.45"/>
    <n v="-840.42"/>
    <b v="0"/>
    <n v="0"/>
    <n v="0.78500000000000003"/>
    <n v="0.24"/>
    <n v="0"/>
    <n v="0"/>
    <n v="-840.42"/>
    <n v="840.42"/>
    <n v="0"/>
    <n v="840.42"/>
    <n v="443412.47999999998"/>
    <b v="0"/>
    <n v="0"/>
    <n v="0"/>
    <n v="0"/>
    <n v="0"/>
    <n v="0"/>
  </r>
  <r>
    <x v="7"/>
    <x v="1"/>
    <s v="202410"/>
    <n v="19"/>
    <n v="411886.28"/>
    <n v="-1.3361318329163079E-2"/>
    <s v="CohortAvg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5503.34"/>
    <n v="-7389.99"/>
    <n v="6410.29"/>
    <n v="0"/>
    <n v="-2.4900000000000002"/>
    <n v="0"/>
    <n v="0"/>
    <n v="405400.74"/>
    <n v="2.6054000000000001E-2"/>
    <n v="1"/>
    <n v="2.6054000000000001E-2"/>
    <s v="CohortAvg"/>
    <m/>
    <m/>
    <m/>
    <m/>
    <m/>
    <m/>
    <m/>
    <m/>
    <n v="10562.36"/>
    <n v="11035.45"/>
    <n v="-473.09"/>
    <b v="0"/>
    <n v="0"/>
    <n v="0.78500000000000003"/>
    <n v="0.24"/>
    <n v="0"/>
    <n v="0"/>
    <n v="-473.09"/>
    <n v="470.59"/>
    <n v="0"/>
    <n v="470.59"/>
    <n v="394838.37"/>
    <b v="0"/>
    <n v="0"/>
    <n v="0"/>
    <n v="0"/>
    <n v="0"/>
    <n v="0"/>
  </r>
  <r>
    <x v="7"/>
    <x v="1"/>
    <s v="202411"/>
    <n v="18"/>
    <n v="473541.21"/>
    <n v="-4.1269978961856253E-2"/>
    <s v="CohortAvg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19543.04"/>
    <n v="-6982.47"/>
    <n v="6560.06"/>
    <n v="0"/>
    <n v="0"/>
    <n v="0"/>
    <n v="0"/>
    <n v="453575.77"/>
    <n v="0.103889"/>
    <n v="1"/>
    <n v="0.103889"/>
    <s v="CohortAvg"/>
    <m/>
    <m/>
    <m/>
    <m/>
    <m/>
    <m/>
    <m/>
    <m/>
    <n v="47121.47"/>
    <n v="49147.74"/>
    <n v="-2026.27"/>
    <b v="0"/>
    <n v="0"/>
    <n v="0.78500000000000003"/>
    <n v="0.24"/>
    <n v="0"/>
    <n v="0"/>
    <n v="-2026.27"/>
    <n v="2026.27"/>
    <n v="0"/>
    <n v="2026.27"/>
    <n v="406454.31"/>
    <b v="0"/>
    <n v="0"/>
    <n v="0"/>
    <n v="0"/>
    <n v="0"/>
    <n v="0"/>
  </r>
  <r>
    <x v="7"/>
    <x v="1"/>
    <s v="202412"/>
    <n v="17"/>
    <n v="46567.86"/>
    <n v="-1.0100446364865181E-2"/>
    <s v="CohortAvg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470.36"/>
    <n v="-591.84"/>
    <n v="502.25"/>
    <n v="0"/>
    <n v="0"/>
    <n v="0"/>
    <n v="0"/>
    <n v="46007.91"/>
    <n v="0.120389"/>
    <n v="1"/>
    <n v="0.120389"/>
    <s v="CohortAvg"/>
    <m/>
    <m/>
    <m/>
    <m/>
    <m/>
    <m/>
    <m/>
    <m/>
    <n v="5538.86"/>
    <n v="5540.68"/>
    <n v="-1.82"/>
    <b v="0"/>
    <n v="0"/>
    <n v="0.78500000000000003"/>
    <n v="0.24"/>
    <n v="0"/>
    <n v="0"/>
    <n v="-1.82"/>
    <n v="1.82"/>
    <n v="0"/>
    <n v="1.82"/>
    <n v="40469.050000000003"/>
    <b v="0"/>
    <n v="0"/>
    <n v="0"/>
    <n v="0"/>
    <n v="0"/>
    <n v="0"/>
  </r>
  <r>
    <x v="7"/>
    <x v="1"/>
    <s v="202501"/>
    <n v="16"/>
    <n v="52729.279999999999"/>
    <n v="-1.633392870317105E-2"/>
    <s v="CohortAvg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861.28"/>
    <n v="-889.13"/>
    <n v="837.85"/>
    <n v="0"/>
    <n v="0"/>
    <n v="0"/>
    <n v="0"/>
    <n v="51816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816.72"/>
    <b v="0"/>
    <n v="0"/>
    <n v="0"/>
    <n v="0"/>
    <n v="0"/>
    <n v="0"/>
  </r>
  <r>
    <x v="7"/>
    <x v="1"/>
    <s v="202502"/>
    <n v="15"/>
    <n v="110947.69"/>
    <n v="-1.496850606282801E-2"/>
    <s v="CohortAvg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1660.72"/>
    <n v="-1924.99"/>
    <n v="1740.47"/>
    <n v="0"/>
    <n v="0"/>
    <n v="0"/>
    <n v="0"/>
    <n v="109102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02.44"/>
    <b v="0"/>
    <n v="0"/>
    <n v="0"/>
    <n v="0"/>
    <n v="0"/>
    <n v="0"/>
  </r>
  <r>
    <x v="7"/>
    <x v="1"/>
    <s v="202503"/>
    <n v="14"/>
    <n v="69882.75"/>
    <n v="-1.3197998840158039E-2"/>
    <s v="CohortAvg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922.31"/>
    <n v="-984.49"/>
    <n v="1105.29"/>
    <n v="0"/>
    <n v="0"/>
    <n v="0"/>
    <n v="0"/>
    <n v="69081.23"/>
    <n v="2.5766000000000001E-2"/>
    <n v="1"/>
    <n v="2.5766000000000001E-2"/>
    <s v="CohortAvg"/>
    <m/>
    <m/>
    <m/>
    <m/>
    <m/>
    <m/>
    <m/>
    <m/>
    <n v="1779.94"/>
    <n v="1754.73"/>
    <n v="25.21"/>
    <b v="0"/>
    <n v="0"/>
    <n v="0.78500000000000003"/>
    <n v="0.24"/>
    <n v="0"/>
    <n v="0"/>
    <n v="25.21"/>
    <n v="-25.21"/>
    <n v="0"/>
    <n v="-25.21"/>
    <n v="67301.289999999994"/>
    <b v="0"/>
    <n v="0"/>
    <n v="0"/>
    <n v="0"/>
    <n v="0"/>
    <n v="0"/>
  </r>
  <r>
    <x v="7"/>
    <x v="1"/>
    <s v="202504"/>
    <n v="13"/>
    <n v="52439.69"/>
    <n v="-2.2501922113305439E-2"/>
    <s v="CohortAvg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79.99"/>
    <n v="-814.94"/>
    <n v="839.35"/>
    <n v="0"/>
    <n v="0"/>
    <n v="0"/>
    <n v="0"/>
    <n v="51284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284.1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87.72"/>
    <b v="0"/>
    <n v="0"/>
    <n v="0"/>
    <n v="0"/>
    <n v="0"/>
    <n v="0"/>
  </r>
  <r>
    <x v="7"/>
    <x v="2"/>
    <s v="202101"/>
    <n v="64"/>
    <n v="843765.21"/>
    <n v="-0.18773768196957069"/>
    <s v="CohortAvg"/>
    <n v="-1.397105071513462E-2"/>
    <s v="CohortAvg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58406.51999999999"/>
    <n v="-11788.29"/>
    <n v="10696.58"/>
    <n v="0"/>
    <n v="-8.2100000000000009"/>
    <n v="0"/>
    <n v="0"/>
    <n v="684258.7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2100000000000009"/>
    <n v="0"/>
    <n v="-8.2100000000000009"/>
    <n v="684258.77"/>
    <b v="0"/>
    <n v="0"/>
    <n v="0"/>
    <n v="0"/>
    <n v="0"/>
    <n v="0"/>
  </r>
  <r>
    <x v="7"/>
    <x v="2"/>
    <s v="202201"/>
    <n v="44"/>
    <n v="109567.8"/>
    <n v="-6.6017175853705923E-2"/>
    <s v="CohortAvg"/>
    <n v="-1.341655819404371E-2"/>
    <s v="CohortAvg"/>
    <n v="0.14943939596358841"/>
    <s v="CohortAvg"/>
    <n v="5.398873660068363E-3"/>
    <s v="SegMedian"/>
    <n v="3.0427369210835379E-6"/>
    <s v="CohortAvg"/>
    <n v="0"/>
    <s v="NoMatch_ERROR"/>
    <n v="0"/>
    <s v="NoMatch_ERROR"/>
    <n v="0"/>
    <s v="NoMatch_ERROR"/>
    <n v="0"/>
    <n v="-7233.36"/>
    <n v="-1470.02"/>
    <n v="1364.48"/>
    <n v="0"/>
    <n v="-0.33"/>
    <n v="0"/>
    <n v="0"/>
    <n v="102228.56"/>
    <n v="0.212835"/>
    <n v="1"/>
    <n v="0.212835"/>
    <s v="CohortTrend"/>
    <m/>
    <m/>
    <m/>
    <m/>
    <m/>
    <m/>
    <m/>
    <m/>
    <n v="21757.78"/>
    <n v="22989.99"/>
    <n v="-1232.21"/>
    <b v="0"/>
    <n v="0"/>
    <n v="0.78500000000000003"/>
    <n v="0.24"/>
    <n v="0"/>
    <n v="0"/>
    <n v="-1232.21"/>
    <n v="1231.8800000000001"/>
    <n v="0"/>
    <n v="1231.8800000000001"/>
    <n v="80470.78"/>
    <b v="0"/>
    <n v="0"/>
    <n v="0"/>
    <n v="0"/>
    <n v="0"/>
    <n v="0"/>
  </r>
  <r>
    <x v="7"/>
    <x v="2"/>
    <s v="202301"/>
    <n v="35"/>
    <n v="8299409.9900000002"/>
    <n v="-3.7411176116482793E-2"/>
    <s v="CohortAvg"/>
    <n v="-1.53493578895437E-2"/>
    <s v="CohortAvg"/>
    <n v="0.1635525165124663"/>
    <s v="CohortTrend"/>
    <n v="2.1742781219723201E-2"/>
    <s v="SegMedian"/>
    <n v="1.5232415963187499E-6"/>
    <s v="CohortAvg"/>
    <n v="0"/>
    <s v="NoMatch_ERROR"/>
    <n v="0"/>
    <s v="NoMatch_ERROR"/>
    <n v="0"/>
    <s v="NoMatch_ERROR"/>
    <n v="0"/>
    <n v="-310490.69"/>
    <n v="-127390.61"/>
    <n v="113115.78"/>
    <n v="0"/>
    <n v="-12.64"/>
    <n v="0"/>
    <n v="0"/>
    <n v="7974631.82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2.64"/>
    <n v="0"/>
    <n v="-12.64"/>
    <n v="7974631.8200000003"/>
    <b v="0"/>
    <n v="0"/>
    <n v="0"/>
    <n v="0"/>
    <n v="0"/>
    <n v="0"/>
  </r>
  <r>
    <x v="7"/>
    <x v="2"/>
    <s v="202404"/>
    <n v="25"/>
    <n v="2157448.52"/>
    <n v="-4.1997704203225322E-2"/>
    <s v="CohortAvg"/>
    <n v="-1.6008220649639918E-2"/>
    <s v="CohortAvg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0607.88"/>
    <n v="-34536.910000000003"/>
    <n v="30171.82"/>
    <n v="0"/>
    <n v="-12.3"/>
    <n v="0"/>
    <n v="0"/>
    <n v="2062463.25"/>
    <n v="0.187028"/>
    <n v="1"/>
    <n v="0.187028"/>
    <s v="CohortTrend"/>
    <m/>
    <m/>
    <m/>
    <m/>
    <m/>
    <m/>
    <m/>
    <m/>
    <n v="385738.31"/>
    <n v="387242.17"/>
    <n v="-1503.86"/>
    <b v="0"/>
    <n v="0"/>
    <n v="0.78500000000000003"/>
    <n v="0.24"/>
    <n v="0"/>
    <n v="0"/>
    <n v="-1503.86"/>
    <n v="1491.56"/>
    <n v="0"/>
    <n v="1491.56"/>
    <n v="1676724.93"/>
    <b v="0"/>
    <n v="0"/>
    <n v="0"/>
    <n v="0"/>
    <n v="0"/>
    <n v="0"/>
  </r>
  <r>
    <x v="7"/>
    <x v="2"/>
    <s v="202405"/>
    <n v="24"/>
    <n v="2217974.96"/>
    <n v="-2.004479954341554E-2"/>
    <s v="CohortAvg"/>
    <n v="-1.513442931334779E-2"/>
    <s v="CohortAvg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4458.86"/>
    <n v="-33567.79"/>
    <n v="30303.03"/>
    <n v="0"/>
    <n v="-20.65"/>
    <n v="0"/>
    <n v="0"/>
    <n v="2170230.69"/>
    <n v="0.16416700000000001"/>
    <n v="1"/>
    <n v="0.16416700000000001"/>
    <s v="CohortTrend"/>
    <m/>
    <m/>
    <m/>
    <m/>
    <m/>
    <m/>
    <m/>
    <m/>
    <n v="356281.11"/>
    <n v="348946.75"/>
    <n v="7334.36"/>
    <b v="0"/>
    <n v="0"/>
    <n v="0.78500000000000003"/>
    <n v="0.24"/>
    <n v="0"/>
    <n v="0"/>
    <n v="7334.36"/>
    <n v="-7355.01"/>
    <n v="0"/>
    <n v="-7355.01"/>
    <n v="1813949.59"/>
    <b v="0"/>
    <n v="0"/>
    <n v="0"/>
    <n v="0"/>
    <n v="0"/>
    <n v="0"/>
  </r>
  <r>
    <x v="7"/>
    <x v="2"/>
    <s v="202406"/>
    <n v="23"/>
    <n v="1980948.31"/>
    <n v="-2.8001688653030519E-2"/>
    <s v="CohortAvg"/>
    <n v="-1.5084579485717861E-2"/>
    <s v="CohortAvg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55469.9"/>
    <n v="-29881.77"/>
    <n v="26369.91"/>
    <n v="0"/>
    <n v="-12.88"/>
    <n v="0"/>
    <n v="0"/>
    <n v="1921953.68"/>
    <n v="0.225331"/>
    <n v="1"/>
    <n v="0.225331"/>
    <s v="CohortTrend"/>
    <m/>
    <m/>
    <m/>
    <m/>
    <m/>
    <m/>
    <m/>
    <m/>
    <n v="433074.97"/>
    <n v="425662.2"/>
    <n v="7412.77"/>
    <b v="0"/>
    <n v="0"/>
    <n v="0.78500000000000003"/>
    <n v="0.24"/>
    <n v="0"/>
    <n v="0"/>
    <n v="7412.77"/>
    <n v="-7425.65"/>
    <n v="0"/>
    <n v="-7425.65"/>
    <n v="1488878.7"/>
    <b v="0"/>
    <n v="0"/>
    <n v="0"/>
    <n v="0"/>
    <n v="0"/>
    <n v="0"/>
  </r>
  <r>
    <x v="7"/>
    <x v="2"/>
    <s v="202407"/>
    <n v="22"/>
    <n v="3442943.86"/>
    <n v="-2.7316340667765379E-2"/>
    <s v="CohortAvg"/>
    <n v="-1.562395868377575E-2"/>
    <s v="CohortAvg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4048.63"/>
    <n v="-53792.41"/>
    <n v="47079.040000000001"/>
    <n v="0"/>
    <n v="-38.47"/>
    <n v="0"/>
    <n v="0"/>
    <n v="3342143.39"/>
    <n v="0.17058499999999999"/>
    <n v="1"/>
    <n v="0.17058499999999999"/>
    <s v="CohortTrend"/>
    <m/>
    <m/>
    <m/>
    <m/>
    <m/>
    <m/>
    <m/>
    <m/>
    <n v="570119.91"/>
    <n v="558897.21"/>
    <n v="11222.7"/>
    <b v="0"/>
    <n v="0"/>
    <n v="0.78500000000000003"/>
    <n v="0.24"/>
    <n v="0"/>
    <n v="0"/>
    <n v="11222.7"/>
    <n v="-11261.18"/>
    <n v="0"/>
    <n v="-11261.18"/>
    <n v="2772023.48"/>
    <b v="0"/>
    <n v="0"/>
    <n v="0"/>
    <n v="0"/>
    <n v="0"/>
    <n v="0"/>
  </r>
  <r>
    <x v="7"/>
    <x v="2"/>
    <s v="202408"/>
    <n v="21"/>
    <n v="2390237.66"/>
    <n v="-2.4432904657253219E-2"/>
    <s v="CohortAvg"/>
    <n v="-1.6458154877982509E-2"/>
    <s v="CohortAvg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58400.45"/>
    <n v="-39338.9"/>
    <n v="35211.97"/>
    <n v="0"/>
    <n v="-9.33"/>
    <n v="0"/>
    <n v="0"/>
    <n v="2327700.94"/>
    <n v="0.17333299999999999"/>
    <n v="1"/>
    <n v="0.17333299999999999"/>
    <s v="CohortTrend"/>
    <m/>
    <m/>
    <m/>
    <m/>
    <m/>
    <m/>
    <m/>
    <m/>
    <n v="403468.29"/>
    <n v="391193.53"/>
    <n v="12274.76"/>
    <b v="0"/>
    <n v="0"/>
    <n v="0.78500000000000003"/>
    <n v="0.24"/>
    <n v="0"/>
    <n v="0"/>
    <n v="12274.76"/>
    <n v="-12284.09"/>
    <n v="0"/>
    <n v="-12284.09"/>
    <n v="1924232.66"/>
    <b v="0"/>
    <n v="0"/>
    <n v="0"/>
    <n v="0"/>
    <n v="0"/>
    <n v="0"/>
  </r>
  <r>
    <x v="7"/>
    <x v="2"/>
    <s v="202409"/>
    <n v="20"/>
    <n v="2312966.02"/>
    <n v="-3.2470449707268478E-2"/>
    <s v="CohortAvg"/>
    <n v="-1.6704510849655751E-2"/>
    <s v="CohortAvg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5103.05"/>
    <n v="-38636.97"/>
    <n v="33603.58"/>
    <n v="0"/>
    <n v="-26.91"/>
    <n v="0"/>
    <n v="0"/>
    <n v="2232802.67"/>
    <n v="0.13364400000000001"/>
    <n v="1"/>
    <n v="0.13364400000000001"/>
    <s v="CohortTrend"/>
    <m/>
    <m/>
    <m/>
    <m/>
    <m/>
    <m/>
    <m/>
    <m/>
    <n v="298401.07"/>
    <n v="292356.46000000002"/>
    <n v="6044.61"/>
    <b v="0"/>
    <n v="0"/>
    <n v="0.78500000000000003"/>
    <n v="0.24"/>
    <n v="0"/>
    <n v="0"/>
    <n v="6044.61"/>
    <n v="-6071.52"/>
    <n v="0"/>
    <n v="-6071.52"/>
    <n v="1934401.61"/>
    <b v="0"/>
    <n v="0"/>
    <n v="0"/>
    <n v="0"/>
    <n v="0"/>
    <n v="0"/>
  </r>
  <r>
    <x v="7"/>
    <x v="2"/>
    <s v="202410"/>
    <n v="19"/>
    <n v="2226137.81"/>
    <n v="-3.9511141689453022E-2"/>
    <s v="CohortAvg"/>
    <n v="-1.660655443692223E-2"/>
    <s v="CohortAvg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7957.25"/>
    <n v="-36968.480000000003"/>
    <n v="31251.03"/>
    <n v="0"/>
    <n v="-35.26"/>
    <n v="0"/>
    <n v="0"/>
    <n v="2132427.86"/>
    <n v="0.19270799999999999"/>
    <n v="1"/>
    <n v="0.19270799999999999"/>
    <s v="CohortTrend"/>
    <m/>
    <m/>
    <m/>
    <m/>
    <m/>
    <m/>
    <m/>
    <m/>
    <n v="410936.85"/>
    <n v="402793.43"/>
    <n v="8143.42"/>
    <b v="0"/>
    <n v="0"/>
    <n v="0.78500000000000003"/>
    <n v="0.24"/>
    <n v="0"/>
    <n v="0"/>
    <n v="8143.42"/>
    <n v="-8178.68"/>
    <n v="0"/>
    <n v="-8178.68"/>
    <n v="1721491.01"/>
    <b v="0"/>
    <n v="0"/>
    <n v="0"/>
    <n v="0"/>
    <n v="0"/>
    <n v="0"/>
  </r>
  <r>
    <x v="7"/>
    <x v="2"/>
    <s v="202411"/>
    <n v="18"/>
    <n v="2538947.3199999998"/>
    <n v="-3.6003801500235237E-2"/>
    <s v="CohortAvg"/>
    <n v="-1.732200384894703E-2"/>
    <s v="CohortAvg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91411.76"/>
    <n v="-43979.66"/>
    <n v="37930.6"/>
    <n v="0"/>
    <n v="-17.84"/>
    <n v="0"/>
    <n v="0"/>
    <n v="2441468.67"/>
    <n v="0.109679"/>
    <n v="1"/>
    <n v="0.109679"/>
    <s v="CohortTrend"/>
    <m/>
    <m/>
    <m/>
    <m/>
    <m/>
    <m/>
    <m/>
    <m/>
    <n v="267778.78999999998"/>
    <n v="261633.94"/>
    <n v="6144.85"/>
    <b v="0"/>
    <n v="0"/>
    <n v="0.78500000000000003"/>
    <n v="0.24"/>
    <n v="0"/>
    <n v="0"/>
    <n v="6144.85"/>
    <n v="-6162.7"/>
    <n v="0"/>
    <n v="-6162.7"/>
    <n v="2173689.87"/>
    <b v="0"/>
    <n v="0"/>
    <n v="0"/>
    <n v="0"/>
    <n v="0"/>
    <n v="0"/>
  </r>
  <r>
    <x v="7"/>
    <x v="2"/>
    <s v="202412"/>
    <n v="17"/>
    <n v="2196539.11"/>
    <n v="-2.141076065580717E-2"/>
    <s v="CohortAvg"/>
    <n v="-1.6458938215443121E-2"/>
    <s v="CohortAvg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7029.57"/>
    <n v="-36152.699999999997"/>
    <n v="32607.72"/>
    <n v="0"/>
    <n v="-21.01"/>
    <n v="0"/>
    <n v="0"/>
    <n v="2145943.54"/>
    <n v="0.14848"/>
    <n v="1"/>
    <n v="0.14848"/>
    <s v="CohortTrend"/>
    <m/>
    <m/>
    <m/>
    <m/>
    <m/>
    <m/>
    <m/>
    <m/>
    <n v="318630.09000000003"/>
    <n v="306578.61"/>
    <n v="12051.48"/>
    <b v="0"/>
    <n v="0"/>
    <n v="0.78500000000000003"/>
    <n v="0.24"/>
    <n v="0"/>
    <n v="0"/>
    <n v="12051.48"/>
    <n v="-12072.5"/>
    <n v="0"/>
    <n v="-12072.5"/>
    <n v="1827313.45"/>
    <b v="0"/>
    <n v="0"/>
    <n v="0"/>
    <n v="0"/>
    <n v="0"/>
    <n v="0"/>
  </r>
  <r>
    <x v="7"/>
    <x v="2"/>
    <s v="202501"/>
    <n v="16"/>
    <n v="3924950.12"/>
    <n v="-3.036458229386595E-2"/>
    <s v="CohortAvg"/>
    <n v="-1.709596928632677E-2"/>
    <s v="CohortAvg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19179.47"/>
    <n v="-67100.83"/>
    <n v="58296.56"/>
    <n v="0"/>
    <n v="-837.02"/>
    <n v="0"/>
    <n v="0"/>
    <n v="3796129.37"/>
    <n v="0.133322"/>
    <n v="1"/>
    <n v="0.133322"/>
    <s v="CohortTrend"/>
    <m/>
    <m/>
    <m/>
    <m/>
    <m/>
    <m/>
    <m/>
    <m/>
    <n v="506107.86"/>
    <n v="487824.57"/>
    <n v="18283.29"/>
    <b v="0"/>
    <n v="0"/>
    <n v="0.78500000000000003"/>
    <n v="0.24"/>
    <n v="0"/>
    <n v="0"/>
    <n v="18283.29"/>
    <n v="-19120.3"/>
    <n v="0"/>
    <n v="-19120.3"/>
    <n v="3290021.51"/>
    <b v="0"/>
    <n v="0"/>
    <n v="0"/>
    <n v="0"/>
    <n v="0"/>
    <n v="0"/>
  </r>
  <r>
    <x v="7"/>
    <x v="2"/>
    <s v="202502"/>
    <n v="15"/>
    <n v="4123994.6"/>
    <n v="-3.2300793642957133E-2"/>
    <s v="CohortAvg"/>
    <n v="-1.6865326075485521E-2"/>
    <s v="CohortAvg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3208.29999999999"/>
    <n v="-69552.509999999995"/>
    <n v="64108.89"/>
    <n v="0"/>
    <n v="-7.15"/>
    <n v="0"/>
    <n v="0"/>
    <n v="3985335.52"/>
    <n v="0.119022"/>
    <n v="1"/>
    <n v="0.119022"/>
    <s v="CohortTrend"/>
    <m/>
    <m/>
    <m/>
    <m/>
    <m/>
    <m/>
    <m/>
    <m/>
    <n v="474344.35"/>
    <n v="451980.11"/>
    <n v="22364.240000000002"/>
    <b v="0"/>
    <n v="0"/>
    <n v="0.78500000000000003"/>
    <n v="0.24"/>
    <n v="0"/>
    <n v="0"/>
    <n v="22364.240000000002"/>
    <n v="-22371.39"/>
    <n v="0"/>
    <n v="-22371.39"/>
    <n v="3510991.16"/>
    <b v="0"/>
    <n v="0"/>
    <n v="0"/>
    <n v="0"/>
    <n v="0"/>
    <n v="0"/>
  </r>
  <r>
    <x v="7"/>
    <x v="2"/>
    <s v="202503"/>
    <n v="14"/>
    <n v="5029659.92"/>
    <n v="-2.5492794310914821E-2"/>
    <s v="CohortAvg"/>
    <n v="-1.639123099180459E-2"/>
    <s v="CohortAvg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28220.09"/>
    <n v="-82442.320000000007"/>
    <n v="80667.7"/>
    <n v="0"/>
    <n v="-1"/>
    <n v="0"/>
    <n v="0"/>
    <n v="4899664.22"/>
    <n v="8.0992999999999996E-2"/>
    <n v="1"/>
    <n v="8.0992999999999996E-2"/>
    <s v="CohortTrend"/>
    <m/>
    <m/>
    <m/>
    <m/>
    <m/>
    <m/>
    <m/>
    <m/>
    <n v="396838.91"/>
    <n v="376715.72"/>
    <n v="20123.2"/>
    <b v="0"/>
    <n v="0"/>
    <n v="0.78500000000000003"/>
    <n v="0.24"/>
    <n v="0"/>
    <n v="0"/>
    <n v="20123.2"/>
    <n v="-20124.189999999999"/>
    <n v="0"/>
    <n v="-20124.189999999999"/>
    <n v="4502825.3"/>
    <b v="0"/>
    <n v="0"/>
    <n v="0"/>
    <n v="0"/>
    <n v="0"/>
    <n v="0"/>
  </r>
  <r>
    <x v="7"/>
    <x v="2"/>
    <s v="202504"/>
    <n v="13"/>
    <n v="6366541.1500000004"/>
    <n v="-2.8033969214122569E-2"/>
    <s v="CohortAvg"/>
    <n v="-1.6095192662922531E-2"/>
    <s v="CohortAvg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78479.42"/>
    <n v="-102470.71"/>
    <n v="101326.86"/>
    <n v="0"/>
    <n v="0"/>
    <n v="0"/>
    <n v="0"/>
    <n v="6186917.8799999999"/>
    <n v="9.3005000000000004E-2"/>
    <n v="1"/>
    <n v="9.3005000000000004E-2"/>
    <s v="CohortTrend"/>
    <m/>
    <m/>
    <m/>
    <m/>
    <m/>
    <m/>
    <m/>
    <m/>
    <n v="575412.61"/>
    <n v="539671.31000000006"/>
    <n v="35741.300000000003"/>
    <b v="0"/>
    <n v="0"/>
    <n v="0.78500000000000003"/>
    <n v="0.24"/>
    <n v="0"/>
    <n v="0"/>
    <n v="35741.300000000003"/>
    <n v="-35741.300000000003"/>
    <n v="0"/>
    <n v="-35741.300000000003"/>
    <n v="5611505.2699999996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1"/>
    <n v="0.119091"/>
    <s v="CohortTrend"/>
    <m/>
    <m/>
    <m/>
    <m/>
    <m/>
    <m/>
    <m/>
    <m/>
    <n v="693222.29"/>
    <n v="641739.66"/>
    <n v="51482.63"/>
    <b v="0"/>
    <n v="0"/>
    <n v="0.78500000000000003"/>
    <n v="0.24"/>
    <n v="0"/>
    <n v="0"/>
    <n v="51482.63"/>
    <n v="-51482.63"/>
    <n v="0"/>
    <n v="-51482.63"/>
    <n v="5127735.79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1"/>
    <n v="9.8571000000000006E-2"/>
    <s v="CohortTrend"/>
    <m/>
    <m/>
    <m/>
    <m/>
    <m/>
    <m/>
    <m/>
    <m/>
    <n v="564388.35"/>
    <n v="527565.69999999995"/>
    <n v="36822.65"/>
    <b v="0"/>
    <n v="0"/>
    <n v="0.78500000000000003"/>
    <n v="0.24"/>
    <n v="0"/>
    <n v="0"/>
    <n v="36822.65"/>
    <n v="-36822.65"/>
    <n v="0"/>
    <n v="-36822.65"/>
    <n v="5161329.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1"/>
    <n v="3.6927000000000001E-2"/>
    <s v="CohortTrend"/>
    <m/>
    <m/>
    <m/>
    <m/>
    <m/>
    <m/>
    <m/>
    <m/>
    <n v="258913.59"/>
    <n v="240491.24"/>
    <n v="18422.349999999999"/>
    <b v="0"/>
    <n v="0"/>
    <n v="0.78500000000000003"/>
    <n v="0.24"/>
    <n v="0"/>
    <n v="0"/>
    <n v="18422.349999999999"/>
    <n v="-18422.349999999999"/>
    <n v="0"/>
    <n v="-18422.349999999999"/>
    <n v="6752631.04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1"/>
    <n v="2.9787000000000001E-2"/>
    <s v="CohortTrend"/>
    <m/>
    <m/>
    <m/>
    <m/>
    <m/>
    <m/>
    <m/>
    <m/>
    <n v="184102.41"/>
    <n v="166912.34"/>
    <n v="17190.07"/>
    <b v="0"/>
    <n v="0"/>
    <n v="0.78500000000000003"/>
    <n v="0.24"/>
    <n v="0"/>
    <n v="0"/>
    <n v="17190.07"/>
    <n v="-17414.46"/>
    <n v="0"/>
    <n v="-17414.46"/>
    <n v="5996463.1299999999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2.7397000000000001E-2"/>
    <n v="1"/>
    <n v="2.7397000000000001E-2"/>
    <s v="CohortTrend"/>
    <m/>
    <m/>
    <m/>
    <m/>
    <m/>
    <m/>
    <m/>
    <m/>
    <n v="197696.35"/>
    <n v="177035.83"/>
    <n v="20660.52"/>
    <b v="0"/>
    <n v="0"/>
    <n v="0.78500000000000003"/>
    <n v="0.24"/>
    <n v="0"/>
    <n v="0"/>
    <n v="20660.52"/>
    <n v="-20660.52"/>
    <n v="0"/>
    <n v="-20660.52"/>
    <n v="7018322.7599999998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8790800000000001"/>
    <n v="1"/>
    <n v="0.98790800000000001"/>
    <s v="CohortAvg"/>
    <m/>
    <m/>
    <m/>
    <m/>
    <m/>
    <m/>
    <m/>
    <m/>
    <n v="56112.29"/>
    <n v="56568.41"/>
    <n v="-456.12"/>
    <b v="0"/>
    <n v="0"/>
    <n v="0.78500000000000003"/>
    <n v="0.24"/>
    <n v="0"/>
    <n v="0"/>
    <n v="-456.12"/>
    <n v="452.52"/>
    <n v="0"/>
    <n v="452.52"/>
    <n v="686.79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89351.08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5267.08"/>
    <n v="0"/>
    <n v="9997.25"/>
    <n v="0"/>
    <n v="-40.549999999999997"/>
    <n v="0"/>
    <n v="0"/>
    <n v="98404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0.549999999999997"/>
    <n v="0"/>
    <n v="-40.549999999999997"/>
    <n v="984040.68"/>
    <b v="0"/>
    <n v="0"/>
    <n v="0"/>
    <n v="0"/>
    <n v="0"/>
    <n v="0"/>
  </r>
  <r>
    <x v="7"/>
    <x v="3"/>
    <s v="202201"/>
    <n v="44"/>
    <n v="248756.01"/>
    <n v="-8.8808077096940927E-2"/>
    <s v="CohortAvg"/>
    <n v="0"/>
    <s v="NoMatch_ERROR"/>
    <n v="0.1133308705096296"/>
    <s v="CohortAvg"/>
    <n v="1.8039641777703459E-2"/>
    <s v="SegMedian"/>
    <n v="6.9865945692776073E-4"/>
    <s v="CohortAvg"/>
    <n v="0"/>
    <s v="NoMatch_ERROR"/>
    <n v="0"/>
    <s v="NoMatch_ERROR"/>
    <n v="0"/>
    <s v="NoMatch_ERROR"/>
    <n v="0"/>
    <n v="-22091.54"/>
    <n v="0"/>
    <n v="2349.31"/>
    <n v="0"/>
    <n v="-173.8"/>
    <n v="0"/>
    <n v="0"/>
    <n v="228839.98"/>
    <n v="0.38819199999999998"/>
    <n v="1"/>
    <n v="0.38819199999999998"/>
    <s v="CohortTrend"/>
    <m/>
    <m/>
    <m/>
    <m/>
    <m/>
    <m/>
    <m/>
    <m/>
    <n v="88833.81"/>
    <n v="94311.41"/>
    <n v="-5477.6"/>
    <b v="0"/>
    <n v="0"/>
    <n v="0.78500000000000003"/>
    <n v="0.24"/>
    <n v="0"/>
    <n v="0"/>
    <n v="-5477.6"/>
    <n v="5303.8"/>
    <n v="0"/>
    <n v="5303.8"/>
    <n v="140006.17000000001"/>
    <b v="0"/>
    <n v="0"/>
    <n v="0"/>
    <n v="0"/>
    <n v="0"/>
    <n v="0"/>
  </r>
  <r>
    <x v="7"/>
    <x v="3"/>
    <s v="202301"/>
    <n v="35"/>
    <n v="3032067.95"/>
    <n v="-7.0080732180468008E-2"/>
    <s v="CohortAvg"/>
    <n v="0"/>
    <s v="NoMatch_ERROR"/>
    <n v="0.17392676904613699"/>
    <s v="CohortTrend"/>
    <n v="2.8785212582381502E-2"/>
    <s v="SegMedian"/>
    <n v="3.2839945866533123E-5"/>
    <s v="CohortAvg"/>
    <n v="0"/>
    <s v="NoMatch_ERROR"/>
    <n v="0"/>
    <s v="NoMatch_ERROR"/>
    <n v="0"/>
    <s v="NoMatch_ERROR"/>
    <n v="0"/>
    <n v="-212489.54"/>
    <n v="0"/>
    <n v="43946.48"/>
    <n v="0"/>
    <n v="-99.57"/>
    <n v="0"/>
    <n v="0"/>
    <n v="2863425.32"/>
    <n v="0.297933"/>
    <n v="1"/>
    <n v="0.297933"/>
    <s v="CohortTrend"/>
    <m/>
    <m/>
    <m/>
    <m/>
    <m/>
    <m/>
    <m/>
    <m/>
    <n v="853107.98"/>
    <n v="878897.57"/>
    <n v="-25789.59"/>
    <b v="0"/>
    <n v="0"/>
    <n v="0.78500000000000003"/>
    <n v="0.24"/>
    <n v="0"/>
    <n v="0"/>
    <n v="-25789.59"/>
    <n v="25690.02"/>
    <n v="0"/>
    <n v="25690.02"/>
    <n v="2010317.34"/>
    <b v="0"/>
    <n v="0"/>
    <n v="0"/>
    <n v="0"/>
    <n v="0"/>
    <n v="0"/>
  </r>
  <r>
    <x v="7"/>
    <x v="3"/>
    <s v="202404"/>
    <n v="25"/>
    <n v="856895.76"/>
    <n v="-4.9821236065646139E-2"/>
    <s v="CohortAvg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2691.61"/>
    <n v="0"/>
    <n v="12465.63"/>
    <n v="0"/>
    <n v="-10.76"/>
    <n v="0"/>
    <n v="0"/>
    <n v="826659.03"/>
    <n v="0.24526200000000001"/>
    <n v="1"/>
    <n v="0.24526200000000001"/>
    <s v="CohortTrend"/>
    <m/>
    <m/>
    <m/>
    <m/>
    <m/>
    <m/>
    <m/>
    <m/>
    <n v="202747.85"/>
    <n v="201617.63"/>
    <n v="1130.22"/>
    <b v="0"/>
    <n v="0"/>
    <n v="0.78500000000000003"/>
    <n v="0.24"/>
    <n v="0"/>
    <n v="0"/>
    <n v="1130.22"/>
    <n v="-1140.98"/>
    <n v="0"/>
    <n v="-1140.98"/>
    <n v="623911.18000000005"/>
    <b v="0"/>
    <n v="0"/>
    <n v="0"/>
    <n v="0"/>
    <n v="0"/>
    <n v="0"/>
  </r>
  <r>
    <x v="7"/>
    <x v="3"/>
    <s v="202405"/>
    <n v="24"/>
    <n v="752088.5"/>
    <n v="-5.1989442685189791E-2"/>
    <s v="CohortAvg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100.660000000003"/>
    <n v="0"/>
    <n v="11429.79"/>
    <n v="0"/>
    <n v="-22.53"/>
    <n v="0"/>
    <n v="0"/>
    <n v="724395.09"/>
    <n v="0.24868100000000001"/>
    <n v="1"/>
    <n v="0.24868100000000001"/>
    <s v="CohortTrend"/>
    <m/>
    <m/>
    <m/>
    <m/>
    <m/>
    <m/>
    <m/>
    <m/>
    <n v="180143.55"/>
    <n v="179020.1"/>
    <n v="1123.45"/>
    <b v="0"/>
    <n v="0"/>
    <n v="0.78500000000000003"/>
    <n v="0.24"/>
    <n v="0"/>
    <n v="0"/>
    <n v="1123.45"/>
    <n v="-1145.98"/>
    <n v="0"/>
    <n v="-1145.98"/>
    <n v="544251.54"/>
    <b v="0"/>
    <n v="0"/>
    <n v="0"/>
    <n v="0"/>
    <n v="0"/>
    <n v="0"/>
  </r>
  <r>
    <x v="7"/>
    <x v="3"/>
    <s v="202406"/>
    <n v="23"/>
    <n v="920980.47999999998"/>
    <n v="-4.8271254270168713E-2"/>
    <s v="CohortAvg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4456.88"/>
    <n v="0"/>
    <n v="14133.61"/>
    <n v="0"/>
    <n v="-11.38"/>
    <n v="0"/>
    <n v="0"/>
    <n v="890645.83"/>
    <n v="0.21773799999999999"/>
    <n v="1"/>
    <n v="0.21773799999999999"/>
    <s v="CohortTrend"/>
    <m/>
    <m/>
    <m/>
    <m/>
    <m/>
    <m/>
    <m/>
    <m/>
    <n v="193927.77"/>
    <n v="191351.2"/>
    <n v="2576.5700000000002"/>
    <b v="0"/>
    <n v="0"/>
    <n v="0.78500000000000003"/>
    <n v="0.24"/>
    <n v="0"/>
    <n v="0"/>
    <n v="2576.5700000000002"/>
    <n v="-2587.9499999999998"/>
    <n v="0"/>
    <n v="-2587.9499999999998"/>
    <n v="696718.06"/>
    <b v="0"/>
    <n v="0"/>
    <n v="0"/>
    <n v="0"/>
    <n v="0"/>
    <n v="0"/>
  </r>
  <r>
    <x v="7"/>
    <x v="3"/>
    <s v="202407"/>
    <n v="22"/>
    <n v="824541.04"/>
    <n v="-6.6535993658489723E-2"/>
    <s v="CohortAvg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4861.66"/>
    <n v="0"/>
    <n v="13006.04"/>
    <n v="0"/>
    <n v="-13.71"/>
    <n v="0"/>
    <n v="0"/>
    <n v="782671.72"/>
    <n v="0.200765"/>
    <n v="1"/>
    <n v="0.200765"/>
    <s v="CohortTrend"/>
    <m/>
    <m/>
    <m/>
    <m/>
    <m/>
    <m/>
    <m/>
    <m/>
    <n v="157133.14000000001"/>
    <n v="157580.79999999999"/>
    <n v="-447.66"/>
    <b v="0"/>
    <n v="0"/>
    <n v="0.78500000000000003"/>
    <n v="0.24"/>
    <n v="0"/>
    <n v="0"/>
    <n v="-447.66"/>
    <n v="433.96"/>
    <n v="0"/>
    <n v="433.96"/>
    <n v="625538.57999999996"/>
    <b v="0"/>
    <n v="0"/>
    <n v="0"/>
    <n v="0"/>
    <n v="0"/>
    <n v="0"/>
  </r>
  <r>
    <x v="7"/>
    <x v="3"/>
    <s v="202408"/>
    <n v="21"/>
    <n v="1019136.13"/>
    <n v="-4.9448821407576012E-2"/>
    <s v="CohortAvg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395.08"/>
    <n v="0"/>
    <n v="16710.71"/>
    <n v="0"/>
    <n v="-15.99"/>
    <n v="0"/>
    <n v="0"/>
    <n v="985435.76"/>
    <n v="0.203736"/>
    <n v="1"/>
    <n v="0.203736"/>
    <s v="CohortTrend"/>
    <m/>
    <m/>
    <m/>
    <m/>
    <m/>
    <m/>
    <m/>
    <m/>
    <n v="200768.7"/>
    <n v="196990.41"/>
    <n v="3778.29"/>
    <b v="0"/>
    <n v="0"/>
    <n v="0.78500000000000003"/>
    <n v="0.24"/>
    <n v="0"/>
    <n v="0"/>
    <n v="3778.29"/>
    <n v="-3794.28"/>
    <n v="0"/>
    <n v="-3794.28"/>
    <n v="784667.06"/>
    <b v="0"/>
    <n v="0"/>
    <n v="0"/>
    <n v="0"/>
    <n v="0"/>
    <n v="0"/>
  </r>
  <r>
    <x v="7"/>
    <x v="3"/>
    <s v="202409"/>
    <n v="20"/>
    <n v="829495.67"/>
    <n v="-7.1760646931227773E-2"/>
    <s v="CohortAvg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59525.15"/>
    <n v="0"/>
    <n v="13206.29"/>
    <n v="0"/>
    <n v="-12.91"/>
    <n v="0"/>
    <n v="0"/>
    <n v="783163.9"/>
    <n v="0.18104899999999999"/>
    <n v="1"/>
    <n v="0.18104899999999999"/>
    <s v="CohortTrend"/>
    <m/>
    <m/>
    <m/>
    <m/>
    <m/>
    <m/>
    <m/>
    <m/>
    <n v="141790.67000000001"/>
    <n v="142298.85999999999"/>
    <n v="-508.19"/>
    <b v="0"/>
    <n v="0"/>
    <n v="0.78500000000000003"/>
    <n v="0.24"/>
    <n v="0"/>
    <n v="0"/>
    <n v="-508.19"/>
    <n v="495.28"/>
    <n v="0"/>
    <n v="495.28"/>
    <n v="641373.23"/>
    <b v="0"/>
    <n v="0"/>
    <n v="0"/>
    <n v="0"/>
    <n v="0"/>
    <n v="0"/>
  </r>
  <r>
    <x v="7"/>
    <x v="3"/>
    <s v="202410"/>
    <n v="19"/>
    <n v="882192.24"/>
    <n v="-4.8715963209715059E-2"/>
    <s v="CohortAvg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2976.84"/>
    <n v="0"/>
    <n v="14268.78"/>
    <n v="0"/>
    <n v="-10.26"/>
    <n v="0"/>
    <n v="0"/>
    <n v="853473.9"/>
    <n v="0.19384100000000001"/>
    <n v="1"/>
    <n v="0.19384100000000001"/>
    <s v="CohortTrend"/>
    <m/>
    <m/>
    <m/>
    <m/>
    <m/>
    <m/>
    <m/>
    <m/>
    <n v="165437.97"/>
    <n v="161170.51999999999"/>
    <n v="4267.45"/>
    <b v="0"/>
    <n v="0"/>
    <n v="0.78500000000000003"/>
    <n v="0.24"/>
    <n v="0"/>
    <n v="0"/>
    <n v="4267.45"/>
    <n v="-4277.71"/>
    <n v="0"/>
    <n v="-4277.71"/>
    <n v="688035.93"/>
    <b v="0"/>
    <n v="0"/>
    <n v="0"/>
    <n v="0"/>
    <n v="0"/>
    <n v="0"/>
  </r>
  <r>
    <x v="7"/>
    <x v="3"/>
    <s v="202411"/>
    <n v="18"/>
    <n v="978842.46"/>
    <n v="-5.2353849639235749E-2"/>
    <s v="CohortAvg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1246.17"/>
    <n v="0"/>
    <n v="16904.09"/>
    <n v="0"/>
    <n v="-5.12"/>
    <n v="0"/>
    <n v="0"/>
    <n v="944495.26"/>
    <n v="0.15218899999999999"/>
    <n v="1"/>
    <n v="0.15218899999999999"/>
    <s v="CohortTrend"/>
    <m/>
    <m/>
    <m/>
    <m/>
    <m/>
    <m/>
    <m/>
    <m/>
    <n v="143741.32"/>
    <n v="140533.63"/>
    <n v="3207.69"/>
    <b v="0"/>
    <n v="0"/>
    <n v="0.78500000000000003"/>
    <n v="0.24"/>
    <n v="0"/>
    <n v="0"/>
    <n v="3207.69"/>
    <n v="-3212.81"/>
    <n v="0"/>
    <n v="-3212.81"/>
    <n v="800753.94"/>
    <b v="0"/>
    <n v="0"/>
    <n v="0"/>
    <n v="0"/>
    <n v="0"/>
    <n v="0"/>
  </r>
  <r>
    <x v="7"/>
    <x v="3"/>
    <s v="202412"/>
    <n v="17"/>
    <n v="1056992.26"/>
    <n v="-5.0919521135692813E-2"/>
    <s v="CohortAvg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3821.54"/>
    <n v="0"/>
    <n v="17978.73"/>
    <n v="0"/>
    <n v="-13.44"/>
    <n v="0"/>
    <n v="0"/>
    <n v="1021136.01"/>
    <n v="0.16522999999999999"/>
    <n v="1"/>
    <n v="0.16522999999999999"/>
    <s v="CohortTrend"/>
    <m/>
    <m/>
    <m/>
    <m/>
    <m/>
    <m/>
    <m/>
    <m/>
    <n v="168721.96"/>
    <n v="163419.17000000001"/>
    <n v="5302.79"/>
    <b v="0"/>
    <n v="0"/>
    <n v="0.78500000000000003"/>
    <n v="0.24"/>
    <n v="0"/>
    <n v="0"/>
    <n v="5302.79"/>
    <n v="-5316.23"/>
    <n v="0"/>
    <n v="-5316.23"/>
    <n v="852414.05"/>
    <b v="0"/>
    <n v="0"/>
    <n v="0"/>
    <n v="0"/>
    <n v="0"/>
    <n v="0"/>
  </r>
  <r>
    <x v="7"/>
    <x v="3"/>
    <s v="202501"/>
    <n v="16"/>
    <n v="1671628.75"/>
    <n v="-5.2794505729228149E-2"/>
    <s v="CohortAvg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88252.81"/>
    <n v="0"/>
    <n v="28525.119999999999"/>
    <n v="0"/>
    <n v="-44.42"/>
    <n v="0"/>
    <n v="0"/>
    <n v="1611856.64"/>
    <n v="0.16342999999999999"/>
    <n v="1"/>
    <n v="0.16342999999999999"/>
    <s v="CohortTrend"/>
    <m/>
    <m/>
    <m/>
    <m/>
    <m/>
    <m/>
    <m/>
    <m/>
    <n v="263425.31"/>
    <n v="253872.04"/>
    <n v="9553.27"/>
    <b v="0"/>
    <n v="0"/>
    <n v="0.78500000000000003"/>
    <n v="0.24"/>
    <n v="0"/>
    <n v="0"/>
    <n v="9553.27"/>
    <n v="-9597.69"/>
    <n v="0"/>
    <n v="-9597.69"/>
    <n v="1348431.34"/>
    <b v="0"/>
    <n v="0"/>
    <n v="0"/>
    <n v="0"/>
    <n v="0"/>
    <n v="0"/>
  </r>
  <r>
    <x v="7"/>
    <x v="3"/>
    <s v="202502"/>
    <n v="15"/>
    <n v="1841235.34"/>
    <n v="-5.3468010729296613E-2"/>
    <s v="CohortAvg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98447.19"/>
    <n v="0"/>
    <n v="31817.65"/>
    <n v="0"/>
    <n v="-549.67999999999995"/>
    <n v="0"/>
    <n v="0"/>
    <n v="1774056.12"/>
    <n v="0.14730099999999999"/>
    <n v="1"/>
    <n v="0.14730099999999999"/>
    <s v="CohortTrend"/>
    <m/>
    <m/>
    <m/>
    <m/>
    <m/>
    <m/>
    <m/>
    <m/>
    <n v="261319.55"/>
    <n v="251539.66"/>
    <n v="9779.9"/>
    <b v="0"/>
    <n v="0"/>
    <n v="0.78500000000000003"/>
    <n v="0.24"/>
    <n v="0"/>
    <n v="0"/>
    <n v="9779.9"/>
    <n v="-10329.58"/>
    <n v="0"/>
    <n v="-10329.58"/>
    <n v="1512736.57"/>
    <b v="0"/>
    <n v="0"/>
    <n v="0"/>
    <n v="0"/>
    <n v="0"/>
    <n v="0"/>
  </r>
  <r>
    <x v="7"/>
    <x v="3"/>
    <s v="202503"/>
    <n v="14"/>
    <n v="2080225.55"/>
    <n v="-4.9065501514979348E-2"/>
    <s v="CohortAvg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2067.31"/>
    <n v="0"/>
    <n v="39905.19"/>
    <n v="0"/>
    <n v="-5.54"/>
    <n v="0"/>
    <n v="0"/>
    <n v="2018057.89"/>
    <n v="0.114454"/>
    <n v="1"/>
    <n v="0.114454"/>
    <s v="CohortTrend"/>
    <m/>
    <m/>
    <m/>
    <m/>
    <m/>
    <m/>
    <m/>
    <m/>
    <n v="230973.88"/>
    <n v="219290.52"/>
    <n v="11683.36"/>
    <b v="0"/>
    <n v="0"/>
    <n v="0.78500000000000003"/>
    <n v="0.24"/>
    <n v="0"/>
    <n v="0"/>
    <n v="11683.36"/>
    <n v="-11688.91"/>
    <n v="0"/>
    <n v="-11688.91"/>
    <n v="1787084.01"/>
    <b v="0"/>
    <n v="0"/>
    <n v="0"/>
    <n v="0"/>
    <n v="0"/>
    <n v="0"/>
  </r>
  <r>
    <x v="7"/>
    <x v="3"/>
    <s v="202504"/>
    <n v="13"/>
    <n v="1858196.09"/>
    <n v="-5.4395611055346571E-2"/>
    <s v="CohortAvg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1077.71"/>
    <n v="0"/>
    <n v="35431.870000000003"/>
    <n v="0"/>
    <n v="-0.9"/>
    <n v="0"/>
    <n v="0"/>
    <n v="1792549.35"/>
    <n v="0.12155299999999999"/>
    <n v="1"/>
    <n v="0.12155299999999999"/>
    <s v="CohortTrend"/>
    <m/>
    <m/>
    <m/>
    <m/>
    <m/>
    <m/>
    <m/>
    <m/>
    <n v="217889.55"/>
    <n v="207025.56"/>
    <n v="10863.99"/>
    <b v="0"/>
    <n v="0"/>
    <n v="0.78500000000000003"/>
    <n v="0.24"/>
    <n v="0"/>
    <n v="0"/>
    <n v="10863.99"/>
    <n v="-10864.88"/>
    <n v="0"/>
    <n v="-10864.88"/>
    <n v="1574659.8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1"/>
    <n v="5.9881999999999998E-2"/>
    <s v="CohortTrend"/>
    <m/>
    <m/>
    <m/>
    <m/>
    <m/>
    <m/>
    <m/>
    <m/>
    <n v="109976.54"/>
    <n v="104735.44"/>
    <n v="5241.1000000000004"/>
    <b v="0"/>
    <n v="0"/>
    <n v="0.78500000000000003"/>
    <n v="0.24"/>
    <n v="0"/>
    <n v="0"/>
    <n v="5241.1000000000004"/>
    <n v="-5241.1000000000004"/>
    <n v="0"/>
    <n v="-5241.1000000000004"/>
    <n v="1726578.49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1"/>
    <n v="6.4629000000000006E-2"/>
    <s v="CohortTrend"/>
    <m/>
    <m/>
    <m/>
    <m/>
    <m/>
    <m/>
    <m/>
    <m/>
    <n v="136275.34"/>
    <n v="128874.87"/>
    <n v="7400.47"/>
    <b v="0"/>
    <n v="0"/>
    <n v="0.78500000000000003"/>
    <n v="0.24"/>
    <n v="0"/>
    <n v="0"/>
    <n v="7400.47"/>
    <n v="-7401.8"/>
    <n v="0"/>
    <n v="-7401.8"/>
    <n v="1972313.44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1"/>
    <n v="6.4510999999999999E-2"/>
    <s v="CohortTrend"/>
    <m/>
    <m/>
    <m/>
    <m/>
    <m/>
    <m/>
    <m/>
    <m/>
    <n v="155050.35"/>
    <n v="142824.13"/>
    <n v="12226.22"/>
    <b v="0"/>
    <n v="0"/>
    <n v="0.78500000000000003"/>
    <n v="0.24"/>
    <n v="0"/>
    <n v="0"/>
    <n v="12226.22"/>
    <n v="-12226.48"/>
    <n v="0"/>
    <n v="-12226.48"/>
    <n v="2248418.63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1"/>
    <n v="5.3603999999999999E-2"/>
    <s v="CohortTrend"/>
    <m/>
    <m/>
    <m/>
    <m/>
    <m/>
    <m/>
    <m/>
    <m/>
    <n v="136365.97"/>
    <n v="124355.08"/>
    <n v="12010.89"/>
    <b v="0"/>
    <n v="0"/>
    <n v="0.78500000000000003"/>
    <n v="0.24"/>
    <n v="0"/>
    <n v="0"/>
    <n v="12010.89"/>
    <n v="-12010.89"/>
    <n v="0"/>
    <n v="-12010.89"/>
    <n v="2407590.17"/>
    <b v="0"/>
    <n v="0"/>
    <n v="0"/>
    <n v="0"/>
    <n v="0"/>
    <n v="0"/>
  </r>
  <r>
    <x v="7"/>
    <x v="3"/>
    <s v="202509"/>
    <n v="8"/>
    <n v="2730315.91"/>
    <n v="-5.0425075170499399E-2"/>
    <s v="DonorCohort:202405"/>
    <n v="0"/>
    <s v="NoMatch_ERROR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37676.39000000001"/>
    <n v="0"/>
    <n v="51412.88"/>
    <n v="0"/>
    <n v="-2.44"/>
    <n v="0"/>
    <n v="0"/>
    <n v="2644049.9700000002"/>
    <n v="3.8293000000000001E-2"/>
    <n v="1"/>
    <n v="3.8293000000000001E-2"/>
    <s v="CohortTrend"/>
    <m/>
    <m/>
    <m/>
    <m/>
    <m/>
    <m/>
    <m/>
    <m/>
    <n v="101248.68"/>
    <n v="90546.99"/>
    <n v="10701.69"/>
    <b v="0"/>
    <n v="0"/>
    <n v="0.78500000000000003"/>
    <n v="0.24"/>
    <n v="0"/>
    <n v="0"/>
    <n v="10701.69"/>
    <n v="-10704.12"/>
    <n v="0"/>
    <n v="-10704.12"/>
    <n v="2542801.29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202.239999999998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802.43"/>
    <n v="-574.96"/>
    <n v="502.68"/>
    <n v="0"/>
    <n v="-0.31"/>
    <n v="0"/>
    <n v="0"/>
    <n v="54327.22"/>
    <n v="3.3036000000000003E-2"/>
    <n v="1"/>
    <n v="3.3036000000000003E-2"/>
    <s v="CohortAvg"/>
    <m/>
    <m/>
    <m/>
    <m/>
    <m/>
    <m/>
    <m/>
    <m/>
    <n v="1794.77"/>
    <n v="1983.02"/>
    <n v="-188.25"/>
    <b v="0"/>
    <n v="0"/>
    <n v="0.78500000000000003"/>
    <n v="0.24"/>
    <n v="0"/>
    <n v="0"/>
    <n v="-188.25"/>
    <n v="187.93"/>
    <n v="0"/>
    <n v="187.93"/>
    <n v="52532.45"/>
    <b v="0"/>
    <n v="0"/>
    <n v="0"/>
    <n v="0"/>
    <n v="0"/>
    <n v="0"/>
  </r>
  <r>
    <x v="7"/>
    <x v="4"/>
    <s v="202405"/>
    <n v="24"/>
    <n v="4287.3599999999997"/>
    <n v="-1.6680737458245179E-2"/>
    <s v="CohortAvg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-71.52"/>
    <n v="-44.81"/>
    <n v="43.18"/>
    <n v="0"/>
    <n v="0"/>
    <n v="0"/>
    <n v="0"/>
    <n v="4214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14.21"/>
    <b v="0"/>
    <n v="0"/>
    <n v="0"/>
    <n v="0"/>
    <n v="0"/>
    <n v="0"/>
  </r>
  <r>
    <x v="7"/>
    <x v="4"/>
    <s v="202407"/>
    <n v="22"/>
    <n v="2125.4"/>
    <n v="-5.3088908898349808E-2"/>
    <s v="CohortAvg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12.84"/>
    <n v="-22.29"/>
    <n v="21.24"/>
    <n v="0"/>
    <n v="0"/>
    <n v="0"/>
    <n v="0"/>
    <n v="2011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1.51"/>
    <b v="0"/>
    <n v="0"/>
    <n v="0"/>
    <n v="0"/>
    <n v="0"/>
    <n v="0"/>
  </r>
  <r>
    <x v="7"/>
    <x v="4"/>
    <s v="202409"/>
    <n v="20"/>
    <n v="7517.29"/>
    <n v="-4.3110221321937342E-2"/>
    <s v="CohortAvg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24.07"/>
    <n v="-78.62"/>
    <n v="75.44"/>
    <n v="0"/>
    <n v="0"/>
    <n v="0"/>
    <n v="0"/>
    <n v="7190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90.05"/>
    <b v="0"/>
    <n v="0"/>
    <n v="0"/>
    <n v="0"/>
    <n v="0"/>
    <n v="0"/>
  </r>
  <r>
    <x v="7"/>
    <x v="4"/>
    <s v="202504"/>
    <n v="13"/>
    <n v="3059.32"/>
    <n v="-1.405745105107732E-2"/>
    <s v="CohortAvg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43.01"/>
    <n v="-31.28"/>
    <n v="31.67"/>
    <n v="0"/>
    <n v="0"/>
    <n v="0"/>
    <n v="0"/>
    <n v="3016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16.71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362081.08"/>
    <n v="5.3422501945179482E-4"/>
    <s v="CohortAvg"/>
    <n v="1.5451710182629651E-3"/>
    <s v="CohortAvg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193.43"/>
    <n v="559.48"/>
    <n v="0"/>
    <n v="0"/>
    <n v="-154.05000000000001"/>
    <n v="0"/>
    <n v="0"/>
    <n v="361174.13"/>
    <n v="0.996502"/>
    <n v="1"/>
    <n v="0.996502"/>
    <s v="CohortAvg"/>
    <m/>
    <m/>
    <m/>
    <m/>
    <m/>
    <m/>
    <m/>
    <m/>
    <n v="359910.58"/>
    <n v="360776.91"/>
    <n v="-866.33"/>
    <b v="1"/>
    <n v="0"/>
    <n v="0.78500000000000003"/>
    <n v="0.24"/>
    <n v="0"/>
    <n v="0"/>
    <n v="-866.33"/>
    <n v="712.29"/>
    <n v="0"/>
    <n v="712.29"/>
    <n v="1263.55"/>
    <b v="0"/>
    <n v="0"/>
    <n v="0"/>
    <n v="0"/>
    <n v="0"/>
    <n v="0"/>
  </r>
  <r>
    <x v="8"/>
    <x v="0"/>
    <s v="202001"/>
    <n v="77"/>
    <n v="72773.77"/>
    <n v="3.7975439766210858E-2"/>
    <s v="CohortAvg"/>
    <n v="1.6343127932784971E-3"/>
    <s v="CohortAvg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2763.62"/>
    <n v="118.94"/>
    <n v="0"/>
    <n v="0"/>
    <n v="-20.94"/>
    <n v="0"/>
    <n v="0"/>
    <n v="69870.28"/>
    <n v="0.997915"/>
    <n v="1"/>
    <n v="0.997915"/>
    <s v="CohortAvg"/>
    <m/>
    <m/>
    <m/>
    <m/>
    <m/>
    <m/>
    <m/>
    <m/>
    <n v="69724.63"/>
    <n v="72610.75"/>
    <n v="-2886.12"/>
    <b v="1"/>
    <n v="0"/>
    <n v="0.78500000000000003"/>
    <n v="0.24"/>
    <n v="0"/>
    <n v="0"/>
    <n v="-2886.12"/>
    <n v="2865.18"/>
    <n v="0"/>
    <n v="2865.18"/>
    <n v="145.65"/>
    <b v="0"/>
    <n v="0"/>
    <n v="0"/>
    <n v="0"/>
    <n v="0"/>
    <n v="0"/>
  </r>
  <r>
    <x v="8"/>
    <x v="0"/>
    <s v="202101"/>
    <n v="65"/>
    <n v="788660.85"/>
    <n v="-3.9041460138732821E-3"/>
    <s v="CohortAvg"/>
    <n v="-1.907735893426669E-3"/>
    <s v="CohortAvg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-3079.05"/>
    <n v="-1504.56"/>
    <n v="0"/>
    <n v="0"/>
    <n v="-252.93"/>
    <n v="0"/>
    <n v="0"/>
    <n v="783824.33"/>
    <n v="1.0026679999999999"/>
    <n v="1"/>
    <n v="1.0026679999999999"/>
    <s v="CohortAvg"/>
    <m/>
    <m/>
    <m/>
    <m/>
    <m/>
    <m/>
    <m/>
    <m/>
    <n v="785915.72"/>
    <n v="790975.21"/>
    <n v="-5059.5"/>
    <b v="1"/>
    <n v="0"/>
    <n v="0.78500000000000003"/>
    <n v="0.24"/>
    <n v="0"/>
    <n v="0"/>
    <n v="-5059.5"/>
    <n v="4806.57"/>
    <n v="0"/>
    <n v="4806.57"/>
    <n v="-2091.39"/>
    <b v="0"/>
    <n v="0"/>
    <n v="0"/>
    <n v="0"/>
    <n v="0"/>
    <n v="0"/>
  </r>
  <r>
    <x v="8"/>
    <x v="0"/>
    <s v="202201"/>
    <n v="45"/>
    <n v="411131.24"/>
    <n v="-0.1150023408632575"/>
    <s v="CohortAvg"/>
    <n v="-6.4867029883869153E-3"/>
    <s v="CohortAvg"/>
    <n v="3.085378571600389E-2"/>
    <s v="CohortAvg"/>
    <n v="3.2814437011933442E-2"/>
    <s v="SegMedian"/>
    <n v="3.59413381308352E-3"/>
    <s v="CohortAvg"/>
    <n v="0"/>
    <s v="NoMatch_ERROR"/>
    <n v="0"/>
    <s v="NoMatch_ERROR"/>
    <n v="0"/>
    <s v="NoMatch_ERROR"/>
    <n v="0"/>
    <n v="-47281.05"/>
    <n v="-2666.89"/>
    <n v="1057.08"/>
    <n v="-13491.04"/>
    <n v="-1477.66"/>
    <n v="0"/>
    <n v="0"/>
    <n v="347271.67999999999"/>
    <n v="0.97254700000000005"/>
    <n v="1"/>
    <n v="0.97254700000000005"/>
    <s v="DonorCohort:202101"/>
    <m/>
    <m/>
    <m/>
    <m/>
    <m/>
    <m/>
    <m/>
    <m/>
    <n v="337737.96"/>
    <n v="407493.13"/>
    <n v="-69755.17"/>
    <b v="1"/>
    <n v="-13491.04"/>
    <n v="0.78500000000000003"/>
    <n v="0.24"/>
    <n v="10590.47"/>
    <n v="3237.85"/>
    <n v="-59164.7"/>
    <n v="57687.040000000001"/>
    <n v="337.28"/>
    <n v="58024.32"/>
    <n v="9533.7199999999993"/>
    <b v="0"/>
    <n v="0"/>
    <n v="0"/>
    <n v="0"/>
    <n v="0"/>
    <n v="0"/>
  </r>
  <r>
    <x v="8"/>
    <x v="0"/>
    <s v="202301"/>
    <n v="36"/>
    <n v="3224695.02"/>
    <n v="-6.982185802586495E-2"/>
    <s v="CohortAvg"/>
    <n v="-1.6978882083825132E-2"/>
    <s v="CohortAvg"/>
    <n v="0.15160307492692199"/>
    <s v="CohortTrend"/>
    <n v="8.2658406769437545E-2"/>
    <s v="SegMedian"/>
    <n v="1.63976418396826E-4"/>
    <s v="CohortAvg"/>
    <n v="0"/>
    <s v="NoMatch_ERROR"/>
    <n v="0"/>
    <s v="NoMatch_ERROR"/>
    <n v="0"/>
    <s v="NoMatch_ERROR"/>
    <n v="0"/>
    <n v="-225154.2"/>
    <n v="-54751.72"/>
    <n v="40739.47"/>
    <n v="-266548.15000000002"/>
    <n v="-528.77"/>
    <n v="0"/>
    <n v="0"/>
    <n v="2718451.65"/>
    <n v="0.99868000000000001"/>
    <n v="1"/>
    <n v="0.99868000000000001"/>
    <s v="DonorCohort:202101"/>
    <m/>
    <m/>
    <m/>
    <m/>
    <m/>
    <m/>
    <m/>
    <m/>
    <n v="2714862.89"/>
    <n v="2736641.49"/>
    <n v="-21778.6"/>
    <b v="1"/>
    <n v="-266548.15000000002"/>
    <n v="0.78500000000000003"/>
    <n v="0.24"/>
    <n v="209240.3"/>
    <n v="63971.56"/>
    <n v="187461.7"/>
    <n v="-187990.47"/>
    <n v="6663.7"/>
    <n v="-181326.77"/>
    <n v="3588.76"/>
    <b v="0"/>
    <n v="0"/>
    <n v="0"/>
    <n v="0"/>
    <n v="0"/>
    <n v="0"/>
  </r>
  <r>
    <x v="8"/>
    <x v="0"/>
    <s v="202404"/>
    <n v="26"/>
    <n v="689546.2"/>
    <n v="-7.1948643708605112E-2"/>
    <s v="CohortAvg"/>
    <n v="-2.4118170805199391E-2"/>
    <s v="CohortAvg"/>
    <n v="0.19962146467696379"/>
    <s v="CohortTrend"/>
    <n v="4.6993762578507459E-2"/>
    <s v="SegMedian"/>
    <n v="1.2347031331132771E-4"/>
    <s v="CohortAvg"/>
    <n v="0"/>
    <s v="NoMatch_ERROR"/>
    <n v="0"/>
    <s v="NoMatch_ERROR"/>
    <n v="0"/>
    <s v="NoMatch_ERROR"/>
    <n v="0"/>
    <n v="-49611.91"/>
    <n v="-16630.59"/>
    <n v="11470.69"/>
    <n v="-32404.37"/>
    <n v="-85.14"/>
    <n v="0"/>
    <n v="0"/>
    <n v="602284.87"/>
    <n v="0.44951799999999997"/>
    <n v="1"/>
    <n v="0.44951799999999997"/>
    <s v="DonorCohort:202201"/>
    <m/>
    <m/>
    <m/>
    <m/>
    <m/>
    <m/>
    <m/>
    <m/>
    <n v="270738.05"/>
    <n v="305368.45"/>
    <n v="-34630.400000000001"/>
    <b v="1"/>
    <n v="-32404.37"/>
    <n v="0.78500000000000003"/>
    <n v="0.24"/>
    <n v="25437.43"/>
    <n v="7777.05"/>
    <n v="-9192.9699999999993"/>
    <n v="9107.83"/>
    <n v="810.11"/>
    <n v="9917.94"/>
    <n v="331546.82"/>
    <b v="0"/>
    <n v="0"/>
    <n v="0"/>
    <n v="0"/>
    <n v="0"/>
    <n v="0"/>
  </r>
  <r>
    <x v="8"/>
    <x v="0"/>
    <s v="202405"/>
    <n v="25"/>
    <n v="884231.03"/>
    <n v="-6.067578657011341E-2"/>
    <s v="CohortAvg"/>
    <n v="-2.4326048294672931E-2"/>
    <s v="CohortAvg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3651.41"/>
    <n v="-21509.85"/>
    <n v="15033.66"/>
    <n v="-57902.61"/>
    <n v="-141.29"/>
    <n v="0"/>
    <n v="0"/>
    <n v="766059.53"/>
    <n v="0.44285400000000003"/>
    <n v="1"/>
    <n v="0.44285400000000003"/>
    <s v="DonorCohort:202201"/>
    <m/>
    <m/>
    <m/>
    <m/>
    <m/>
    <m/>
    <m/>
    <m/>
    <n v="339252.71"/>
    <n v="371845.9"/>
    <n v="-32593.200000000001"/>
    <b v="1"/>
    <n v="-57902.61"/>
    <n v="0.78500000000000003"/>
    <n v="0.24"/>
    <n v="45453.55"/>
    <n v="13896.63"/>
    <n v="12860.35"/>
    <n v="-13001.64"/>
    <n v="1447.57"/>
    <n v="-11554.07"/>
    <n v="426806.83"/>
    <b v="0"/>
    <n v="0"/>
    <n v="0"/>
    <n v="0"/>
    <n v="0"/>
    <n v="0"/>
  </r>
  <r>
    <x v="8"/>
    <x v="0"/>
    <s v="202406"/>
    <n v="24"/>
    <n v="1278626.7"/>
    <n v="-5.6055769639974239E-2"/>
    <s v="CohortAvg"/>
    <n v="-2.5513191558015069E-2"/>
    <s v="CohortAvg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1674.399999999994"/>
    <n v="-32621.85"/>
    <n v="23886.68"/>
    <n v="-61021.64"/>
    <n v="-60.81"/>
    <n v="0"/>
    <n v="0"/>
    <n v="1137134.68"/>
    <n v="0.42053000000000001"/>
    <n v="1"/>
    <n v="0.42053000000000001"/>
    <s v="DonorCohort:202201"/>
    <m/>
    <m/>
    <m/>
    <m/>
    <m/>
    <m/>
    <m/>
    <m/>
    <n v="478199.54"/>
    <n v="501898.32"/>
    <n v="-23698.78"/>
    <b v="1"/>
    <n v="-61021.64"/>
    <n v="0.78500000000000003"/>
    <n v="0.24"/>
    <n v="47901.99"/>
    <n v="14645.19"/>
    <n v="24203.21"/>
    <n v="-24264.02"/>
    <n v="1525.54"/>
    <n v="-22738.48"/>
    <n v="658935.14"/>
    <b v="0"/>
    <n v="0"/>
    <n v="0"/>
    <n v="0"/>
    <n v="0"/>
    <n v="0"/>
  </r>
  <r>
    <x v="8"/>
    <x v="0"/>
    <s v="202407"/>
    <n v="23"/>
    <n v="1356424.06"/>
    <n v="-5.3414547622166707E-2"/>
    <s v="CohortAvg"/>
    <n v="-2.6785310027861359E-2"/>
    <s v="CohortAvg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2452.78"/>
    <n v="-36332.239999999998"/>
    <n v="26674.83"/>
    <n v="-56668.92"/>
    <n v="-86.8"/>
    <n v="0"/>
    <n v="0"/>
    <n v="1217558.1499999999"/>
    <n v="0.39252900000000002"/>
    <n v="1"/>
    <n v="0.39252900000000002"/>
    <s v="DonorCohort:202201"/>
    <m/>
    <m/>
    <m/>
    <m/>
    <m/>
    <m/>
    <m/>
    <m/>
    <n v="477927.13"/>
    <n v="487425.98"/>
    <n v="-9498.85"/>
    <b v="1"/>
    <n v="-56668.92"/>
    <n v="0.78500000000000003"/>
    <n v="0.24"/>
    <n v="44485.1"/>
    <n v="13600.54"/>
    <n v="34986.25"/>
    <n v="-35073.050000000003"/>
    <n v="1416.72"/>
    <n v="-33656.33"/>
    <n v="739631.02"/>
    <b v="0"/>
    <n v="0"/>
    <n v="0"/>
    <n v="0"/>
    <n v="0"/>
    <n v="0"/>
  </r>
  <r>
    <x v="8"/>
    <x v="0"/>
    <s v="202408"/>
    <n v="22"/>
    <n v="1293249.6000000001"/>
    <n v="-6.4893953195233764E-2"/>
    <s v="CohortAvg"/>
    <n v="-2.62067078384851E-2"/>
    <s v="CohortAvg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83924.08"/>
    <n v="-33891.81"/>
    <n v="22999.13"/>
    <n v="-85682.43"/>
    <n v="-166.21"/>
    <n v="0"/>
    <n v="0"/>
    <n v="1112584.18"/>
    <n v="0.359346"/>
    <n v="1"/>
    <n v="0.359346"/>
    <s v="DonorCohort:202201"/>
    <m/>
    <m/>
    <m/>
    <m/>
    <m/>
    <m/>
    <m/>
    <m/>
    <n v="399803.02"/>
    <n v="441925.5"/>
    <n v="-42122.48"/>
    <b v="1"/>
    <n v="-85682.43"/>
    <n v="0.78500000000000003"/>
    <n v="0.24"/>
    <n v="67260.710000000006"/>
    <n v="20563.78"/>
    <n v="25138.23"/>
    <n v="-25304.44"/>
    <n v="2142.06"/>
    <n v="-23162.38"/>
    <n v="712781.16"/>
    <b v="0"/>
    <n v="0"/>
    <n v="0"/>
    <n v="0"/>
    <n v="0"/>
    <n v="0"/>
  </r>
  <r>
    <x v="8"/>
    <x v="0"/>
    <s v="202409"/>
    <n v="21"/>
    <n v="1248326.3500000001"/>
    <n v="-7.0098615370361869E-2"/>
    <s v="CohortAvg"/>
    <n v="-2.925077283188713E-2"/>
    <s v="CohortAvg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87505.95"/>
    <n v="-36514.51"/>
    <n v="24104.98"/>
    <n v="-50058.3"/>
    <n v="-389.76"/>
    <n v="0"/>
    <n v="0"/>
    <n v="1097962.81"/>
    <n v="0.34171699999999999"/>
    <n v="1"/>
    <n v="0.34171699999999999"/>
    <s v="DonorCohort:202201"/>
    <m/>
    <m/>
    <m/>
    <m/>
    <m/>
    <m/>
    <m/>
    <m/>
    <n v="375192.67"/>
    <n v="393458.78"/>
    <n v="-18266.12"/>
    <b v="1"/>
    <n v="-50058.3"/>
    <n v="0.78500000000000003"/>
    <n v="0.24"/>
    <n v="39295.760000000002"/>
    <n v="12013.99"/>
    <n v="21029.65"/>
    <n v="-21419.41"/>
    <n v="1251.46"/>
    <n v="-20167.95"/>
    <n v="722770.14"/>
    <b v="0"/>
    <n v="0"/>
    <n v="0"/>
    <n v="0"/>
    <n v="0"/>
    <n v="0"/>
  </r>
  <r>
    <x v="8"/>
    <x v="0"/>
    <s v="202410"/>
    <n v="20"/>
    <n v="1683685.29"/>
    <n v="-6.5077931956826249E-2"/>
    <s v="CohortAvg"/>
    <n v="-2.973559753637239E-2"/>
    <s v="CohortAvg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09570.76"/>
    <n v="-50065.39"/>
    <n v="32399.77"/>
    <n v="-83973.47"/>
    <n v="-151.28"/>
    <n v="0"/>
    <n v="0"/>
    <n v="1472324.17"/>
    <n v="0.315189"/>
    <n v="1"/>
    <n v="0.315189"/>
    <s v="DonorCohort:202201"/>
    <m/>
    <m/>
    <m/>
    <m/>
    <m/>
    <m/>
    <m/>
    <m/>
    <n v="464060.44"/>
    <n v="504222.85"/>
    <n v="-40162.410000000003"/>
    <b v="1"/>
    <n v="-83973.47"/>
    <n v="0.78500000000000003"/>
    <n v="0.24"/>
    <n v="65919.17"/>
    <n v="20153.63"/>
    <n v="25756.76"/>
    <n v="-25908.04"/>
    <n v="2099.34"/>
    <n v="-23808.7"/>
    <n v="1008263.73"/>
    <b v="0"/>
    <n v="0"/>
    <n v="0"/>
    <n v="0"/>
    <n v="0"/>
    <n v="0"/>
  </r>
  <r>
    <x v="8"/>
    <x v="0"/>
    <s v="202411"/>
    <n v="19"/>
    <n v="1775358.56"/>
    <n v="-6.9604137595600177E-2"/>
    <s v="CohortAvg"/>
    <n v="-3.0489898543972469E-2"/>
    <s v="CohortAvg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23572.3"/>
    <n v="-54130.5"/>
    <n v="37521.019999999997"/>
    <n v="-101717.18"/>
    <n v="-76.3"/>
    <n v="0"/>
    <n v="0"/>
    <n v="1533383.3"/>
    <n v="0.525528"/>
    <n v="1"/>
    <n v="0.525528"/>
    <s v="DonorCohort:202001"/>
    <m/>
    <m/>
    <m/>
    <m/>
    <m/>
    <m/>
    <m/>
    <m/>
    <n v="805835.46"/>
    <n v="887180.95"/>
    <n v="-81345.490000000005"/>
    <b v="1"/>
    <n v="-101717.18"/>
    <n v="0.78500000000000003"/>
    <n v="0.24"/>
    <n v="79847.98"/>
    <n v="24412.12"/>
    <n v="-1497.51"/>
    <n v="1421.2"/>
    <n v="2542.9299999999998"/>
    <n v="3964.13"/>
    <n v="727547.84"/>
    <b v="0"/>
    <n v="0"/>
    <n v="0"/>
    <n v="0"/>
    <n v="0"/>
    <n v="0"/>
  </r>
  <r>
    <x v="8"/>
    <x v="0"/>
    <s v="202412"/>
    <n v="18"/>
    <n v="2003529"/>
    <n v="-6.6685256578565846E-2"/>
    <s v="CohortAvg"/>
    <n v="-3.1469102720241483E-2"/>
    <s v="CohortAvg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33605.85"/>
    <n v="-63049.26"/>
    <n v="44258.94"/>
    <n v="-82235.12"/>
    <n v="-93.99"/>
    <n v="0"/>
    <n v="0"/>
    <n v="1768803.73"/>
    <n v="0.49971900000000002"/>
    <n v="1"/>
    <n v="0.49971900000000002"/>
    <s v="DonorCohort:202001"/>
    <m/>
    <m/>
    <m/>
    <m/>
    <m/>
    <m/>
    <m/>
    <m/>
    <n v="883905.37"/>
    <n v="937069.27"/>
    <n v="-53163.9"/>
    <b v="1"/>
    <n v="-82235.12"/>
    <n v="0.78500000000000003"/>
    <n v="0.24"/>
    <n v="64554.57"/>
    <n v="19736.43"/>
    <n v="11390.66"/>
    <n v="-11484.65"/>
    <n v="2055.88"/>
    <n v="-9428.7800000000007"/>
    <n v="884898.36"/>
    <b v="0"/>
    <n v="0"/>
    <n v="0"/>
    <n v="0"/>
    <n v="0"/>
    <n v="0"/>
  </r>
  <r>
    <x v="8"/>
    <x v="0"/>
    <s v="202501"/>
    <n v="17"/>
    <n v="2284138.5299999998"/>
    <n v="-6.4865452285919403E-2"/>
    <s v="CohortAvg"/>
    <n v="-3.067425441096077E-2"/>
    <s v="CohortAvg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48161.68"/>
    <n v="-70064.25"/>
    <n v="52587.33"/>
    <n v="-103163.82"/>
    <n v="-205"/>
    <n v="0"/>
    <n v="0"/>
    <n v="2015131.12"/>
    <n v="0.46770899999999999"/>
    <n v="1"/>
    <n v="0.46770899999999999"/>
    <s v="DonorCohort:202001"/>
    <m/>
    <m/>
    <m/>
    <m/>
    <m/>
    <m/>
    <m/>
    <m/>
    <n v="942495.69"/>
    <n v="977233.52"/>
    <n v="-34737.83"/>
    <b v="1"/>
    <n v="-103163.82"/>
    <n v="0.78500000000000003"/>
    <n v="0.24"/>
    <n v="80983.600000000006"/>
    <n v="24759.32"/>
    <n v="46245.77"/>
    <n v="-46450.76"/>
    <n v="2579.1"/>
    <n v="-43871.67"/>
    <n v="1072635.43"/>
    <b v="0"/>
    <n v="0"/>
    <n v="0"/>
    <n v="0"/>
    <n v="0"/>
    <n v="0"/>
  </r>
  <r>
    <x v="8"/>
    <x v="0"/>
    <s v="202502"/>
    <n v="16"/>
    <n v="3161327.92"/>
    <n v="-6.6220418739004958E-2"/>
    <s v="CohortAvg"/>
    <n v="-3.0729895326415731E-2"/>
    <s v="CohortAvg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09344.46"/>
    <n v="-97147.28"/>
    <n v="78151.23"/>
    <n v="-145071.9"/>
    <n v="-349.03"/>
    <n v="0"/>
    <n v="0"/>
    <n v="2787566.49"/>
    <n v="0.42783500000000002"/>
    <n v="1"/>
    <n v="0.42783500000000002"/>
    <s v="DonorCohort:202001"/>
    <m/>
    <m/>
    <m/>
    <m/>
    <m/>
    <m/>
    <m/>
    <m/>
    <n v="1192617.43"/>
    <n v="1289157.55"/>
    <n v="-96540.12"/>
    <b v="1"/>
    <n v="-145071.9"/>
    <n v="0.78500000000000003"/>
    <n v="0.24"/>
    <n v="113881.44"/>
    <n v="34817.26"/>
    <n v="17341.32"/>
    <n v="-17690.349999999999"/>
    <n v="3626.8"/>
    <n v="-14063.55"/>
    <n v="1594949.06"/>
    <b v="0"/>
    <n v="0"/>
    <n v="0"/>
    <n v="0"/>
    <n v="0"/>
    <n v="0"/>
  </r>
  <r>
    <x v="8"/>
    <x v="0"/>
    <s v="202503"/>
    <n v="15"/>
    <n v="4290212.3899999997"/>
    <n v="-6.0405241866397723E-2"/>
    <s v="CohortAvg"/>
    <n v="-3.2491340813555848E-2"/>
    <s v="CohortAvg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59151.32"/>
    <n v="-139394.75"/>
    <n v="126881.97"/>
    <n v="-172038.93"/>
    <n v="-35.57"/>
    <n v="0"/>
    <n v="0"/>
    <n v="3846473.78"/>
    <n v="0.40778999999999999"/>
    <n v="1"/>
    <n v="0.40778999999999999"/>
    <s v="DonorCohort:202001"/>
    <m/>
    <m/>
    <m/>
    <m/>
    <m/>
    <m/>
    <m/>
    <m/>
    <n v="1568553.1"/>
    <n v="1657723.67"/>
    <n v="-89170.57"/>
    <b v="1"/>
    <n v="-172038.93"/>
    <n v="0.78500000000000003"/>
    <n v="0.24"/>
    <n v="135050.56"/>
    <n v="41289.339999999997"/>
    <n v="45879.99"/>
    <n v="-45915.57"/>
    <n v="4300.97"/>
    <n v="-41614.589999999997"/>
    <n v="2277920.6800000002"/>
    <b v="0"/>
    <n v="0"/>
    <n v="0"/>
    <n v="0"/>
    <n v="0"/>
    <n v="0"/>
  </r>
  <r>
    <x v="8"/>
    <x v="0"/>
    <s v="202504"/>
    <n v="14"/>
    <n v="5275083.0999999996"/>
    <n v="-6.1002256047467833E-2"/>
    <s v="CohortAvg"/>
    <n v="-3.2634244752333723E-2"/>
    <s v="CohortAvg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21791.96999999997"/>
    <n v="-172148.35"/>
    <n v="159165.32"/>
    <n v="-174538.18"/>
    <n v="-10.45"/>
    <n v="0"/>
    <n v="0"/>
    <n v="4765759.47"/>
    <n v="0.38639699999999999"/>
    <n v="1"/>
    <n v="0.38639699999999999"/>
    <s v="DonorCohort:202001"/>
    <m/>
    <m/>
    <m/>
    <m/>
    <m/>
    <m/>
    <m/>
    <m/>
    <n v="1841473.47"/>
    <n v="1867517.5"/>
    <n v="-26044.04"/>
    <b v="1"/>
    <n v="-174538.18"/>
    <n v="0.78500000000000003"/>
    <n v="0.24"/>
    <n v="137012.47"/>
    <n v="41889.160000000003"/>
    <n v="110968.44"/>
    <n v="-110978.88"/>
    <n v="4363.45"/>
    <n v="-106615.43"/>
    <n v="2924286"/>
    <b v="0"/>
    <n v="0"/>
    <n v="0"/>
    <n v="0"/>
    <n v="0"/>
    <n v="0"/>
  </r>
  <r>
    <x v="8"/>
    <x v="0"/>
    <s v="202505"/>
    <n v="13"/>
    <n v="5715670.1100000003"/>
    <n v="-5.9456372502495553E-2"/>
    <s v="CohortAvg"/>
    <n v="-3.1774333462608093E-2"/>
    <s v="CohortAvg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39833.01"/>
    <n v="-181611.61"/>
    <n v="171543.84"/>
    <n v="-191525.27"/>
    <n v="-6.79"/>
    <n v="0"/>
    <n v="0"/>
    <n v="5174237.2699999996"/>
    <n v="0.35402600000000001"/>
    <n v="1"/>
    <n v="0.35402600000000001"/>
    <s v="DonorCohort:202001"/>
    <m/>
    <m/>
    <m/>
    <m/>
    <m/>
    <m/>
    <m/>
    <m/>
    <n v="1831815.44"/>
    <n v="1719511.07"/>
    <n v="112304.38"/>
    <b v="1"/>
    <n v="-191525.27"/>
    <n v="0.78500000000000003"/>
    <n v="0.24"/>
    <n v="150347.32999999999"/>
    <n v="45966.06"/>
    <n v="262651.71000000002"/>
    <n v="-262658.5"/>
    <n v="4788.13"/>
    <n v="-257870.37"/>
    <n v="3342421.83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300842"/>
    <n v="1"/>
    <n v="0.300842"/>
    <s v="DonorCohort:202001"/>
    <m/>
    <m/>
    <m/>
    <m/>
    <m/>
    <m/>
    <m/>
    <m/>
    <n v="1796685.67"/>
    <n v="1676360.91"/>
    <n v="120324.76"/>
    <b v="1"/>
    <n v="-66105.22"/>
    <n v="0.78500000000000003"/>
    <n v="0.24"/>
    <n v="51892.6"/>
    <n v="15865.25"/>
    <n v="172217.35"/>
    <n v="-172219.75"/>
    <n v="1652.63"/>
    <n v="-170567.12"/>
    <n v="4175513.51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5696999999999998"/>
    <n v="1"/>
    <n v="0.25696999999999998"/>
    <s v="DonorCohort:202001"/>
    <m/>
    <m/>
    <m/>
    <m/>
    <m/>
    <m/>
    <m/>
    <m/>
    <n v="1934790.36"/>
    <n v="1806316.13"/>
    <n v="128474.23"/>
    <b v="1"/>
    <n v="-82772.12"/>
    <n v="0.78500000000000003"/>
    <n v="0.24"/>
    <n v="64976.11"/>
    <n v="19865.310000000001"/>
    <n v="193450.34"/>
    <n v="-193553.43"/>
    <n v="2069.3000000000002"/>
    <n v="-191484.12"/>
    <n v="5594457.5300000003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21136"/>
    <n v="1"/>
    <n v="0.221136"/>
    <s v="DonorCohort:202001"/>
    <m/>
    <m/>
    <m/>
    <m/>
    <m/>
    <m/>
    <m/>
    <m/>
    <n v="1326737"/>
    <n v="1066030.04"/>
    <n v="260706.97"/>
    <b v="1"/>
    <n v="-66529.009999999995"/>
    <n v="0.78500000000000003"/>
    <n v="0.24"/>
    <n v="52225.27"/>
    <n v="15966.96"/>
    <n v="312932.24"/>
    <n v="-313007.37"/>
    <n v="1663.23"/>
    <n v="-311344.15000000002"/>
    <n v="4672894.92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16237099999999999"/>
    <n v="1"/>
    <n v="0.16237099999999999"/>
    <s v="DonorCohort:202001"/>
    <m/>
    <m/>
    <m/>
    <m/>
    <m/>
    <m/>
    <m/>
    <m/>
    <n v="1113845.43"/>
    <n v="889774.81"/>
    <n v="224070.62"/>
    <b v="1"/>
    <n v="0"/>
    <n v="0.78500000000000003"/>
    <n v="0.24"/>
    <n v="0"/>
    <n v="0"/>
    <n v="224070.62"/>
    <n v="-224102.19"/>
    <n v="0"/>
    <n v="-224102.19"/>
    <n v="5746026.5300000003"/>
    <b v="0"/>
    <n v="0"/>
    <n v="0"/>
    <n v="0"/>
    <n v="0"/>
    <n v="0"/>
  </r>
  <r>
    <x v="8"/>
    <x v="1"/>
    <s v="202301"/>
    <n v="31"/>
    <n v="1020107.89"/>
    <n v="-9.8218717514432854E-3"/>
    <s v="CohortAvg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0019.370000000001"/>
    <n v="-5118.1400000000003"/>
    <n v="6832.06"/>
    <n v="0"/>
    <n v="-1.98"/>
    <n v="0"/>
    <n v="0"/>
    <n v="1011800.47"/>
    <n v="0.41051900000000002"/>
    <n v="1"/>
    <n v="0.41051900000000002"/>
    <s v="CohortTrend"/>
    <m/>
    <m/>
    <m/>
    <m/>
    <m/>
    <m/>
    <m/>
    <m/>
    <n v="415363.07"/>
    <n v="404507.33"/>
    <n v="10855.75"/>
    <b v="1"/>
    <n v="0"/>
    <n v="0.78500000000000003"/>
    <n v="0.24"/>
    <n v="0"/>
    <n v="0"/>
    <n v="10855.75"/>
    <n v="-10857.73"/>
    <n v="0"/>
    <n v="-10857.73"/>
    <n v="596437.4"/>
    <b v="0"/>
    <n v="0"/>
    <n v="0"/>
    <n v="0"/>
    <n v="0"/>
    <n v="0"/>
  </r>
  <r>
    <x v="8"/>
    <x v="1"/>
    <s v="202404"/>
    <n v="26"/>
    <n v="201895.35"/>
    <n v="-6.1257370149747831E-2"/>
    <s v="CohortAvg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2367.58"/>
    <n v="-3066.39"/>
    <n v="2516.81"/>
    <n v="0"/>
    <n v="-0.89"/>
    <n v="0"/>
    <n v="0"/>
    <n v="188977.3"/>
    <n v="0.187948"/>
    <n v="1"/>
    <n v="0.187948"/>
    <s v="CohortTrend"/>
    <m/>
    <m/>
    <m/>
    <m/>
    <m/>
    <m/>
    <m/>
    <m/>
    <n v="35517.919999999998"/>
    <n v="36907.82"/>
    <n v="-1389.9"/>
    <b v="1"/>
    <n v="0"/>
    <n v="0.78500000000000003"/>
    <n v="0.24"/>
    <n v="0"/>
    <n v="0"/>
    <n v="-1389.9"/>
    <n v="1389.01"/>
    <n v="0"/>
    <n v="1389.01"/>
    <n v="153459.39000000001"/>
    <b v="0"/>
    <n v="0"/>
    <n v="0"/>
    <n v="0"/>
    <n v="0"/>
    <n v="0"/>
  </r>
  <r>
    <x v="8"/>
    <x v="1"/>
    <s v="202405"/>
    <n v="25"/>
    <n v="389652.2"/>
    <n v="-1.378435156925055E-2"/>
    <s v="CohortAvg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5371.1"/>
    <n v="-4975.59"/>
    <n v="4327.7299999999996"/>
    <n v="0"/>
    <n v="-2"/>
    <n v="0"/>
    <n v="0"/>
    <n v="383631.24"/>
    <n v="0.26547199999999999"/>
    <n v="1"/>
    <n v="0.26547199999999999"/>
    <s v="CohortTrend"/>
    <m/>
    <m/>
    <m/>
    <m/>
    <m/>
    <m/>
    <m/>
    <m/>
    <n v="101843.48"/>
    <n v="98196.67"/>
    <n v="3646.8"/>
    <b v="1"/>
    <n v="0"/>
    <n v="0.78500000000000003"/>
    <n v="0.24"/>
    <n v="0"/>
    <n v="0"/>
    <n v="3646.8"/>
    <n v="-3648.8"/>
    <n v="0"/>
    <n v="-3648.8"/>
    <n v="281787.76"/>
    <b v="0"/>
    <n v="0"/>
    <n v="0"/>
    <n v="0"/>
    <n v="0"/>
    <n v="0"/>
  </r>
  <r>
    <x v="8"/>
    <x v="1"/>
    <s v="202406"/>
    <n v="24"/>
    <n v="221484.76"/>
    <n v="-1.6342249224225509E-2"/>
    <s v="CohortAvg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3619.56"/>
    <n v="-3307.64"/>
    <n v="3296.49"/>
    <n v="0"/>
    <n v="0"/>
    <n v="0"/>
    <n v="0"/>
    <n v="217854.06"/>
    <n v="5.9028999999999998E-2"/>
    <n v="1"/>
    <n v="5.9028999999999998E-2"/>
    <s v="CohortTrend"/>
    <m/>
    <m/>
    <m/>
    <m/>
    <m/>
    <m/>
    <m/>
    <m/>
    <n v="12859.77"/>
    <n v="12883.56"/>
    <n v="-23.8"/>
    <b v="1"/>
    <n v="0"/>
    <n v="0.78500000000000003"/>
    <n v="0.24"/>
    <n v="0"/>
    <n v="0"/>
    <n v="-23.8"/>
    <n v="23.8"/>
    <n v="0"/>
    <n v="23.8"/>
    <n v="204994.29"/>
    <b v="0"/>
    <n v="0"/>
    <n v="0"/>
    <n v="0"/>
    <n v="0"/>
    <n v="0"/>
  </r>
  <r>
    <x v="8"/>
    <x v="1"/>
    <s v="202407"/>
    <n v="23"/>
    <n v="338546.67"/>
    <n v="-4.2060224445034447E-2"/>
    <s v="CohortAvg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4239.35"/>
    <n v="-5183.34"/>
    <n v="4779.8599999999997"/>
    <n v="0"/>
    <n v="-0.12"/>
    <n v="0"/>
    <n v="0"/>
    <n v="323903.73"/>
    <n v="5.9504000000000001E-2"/>
    <n v="1"/>
    <n v="5.9504000000000001E-2"/>
    <s v="CohortTrend"/>
    <m/>
    <m/>
    <m/>
    <m/>
    <m/>
    <m/>
    <m/>
    <m/>
    <n v="19273.54"/>
    <n v="20542.98"/>
    <n v="-1269.44"/>
    <b v="1"/>
    <n v="0"/>
    <n v="0.78500000000000003"/>
    <n v="0.24"/>
    <n v="0"/>
    <n v="0"/>
    <n v="-1269.44"/>
    <n v="1269.32"/>
    <n v="0"/>
    <n v="1269.32"/>
    <n v="304630.19"/>
    <b v="0"/>
    <n v="0"/>
    <n v="0"/>
    <n v="0"/>
    <n v="0"/>
    <n v="0"/>
  </r>
  <r>
    <x v="8"/>
    <x v="1"/>
    <s v="202408"/>
    <n v="22"/>
    <n v="386679.71"/>
    <n v="-5.9612010646655368E-2"/>
    <s v="CohortAvg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3050.76"/>
    <n v="-6387.54"/>
    <n v="5838.51"/>
    <n v="0"/>
    <n v="0"/>
    <n v="0"/>
    <n v="0"/>
    <n v="363079.93"/>
    <n v="6.948E-2"/>
    <n v="1"/>
    <n v="6.948E-2"/>
    <s v="CohortTrend"/>
    <m/>
    <m/>
    <m/>
    <m/>
    <m/>
    <m/>
    <m/>
    <m/>
    <n v="25226.65"/>
    <n v="27141.9"/>
    <n v="-1915.25"/>
    <b v="1"/>
    <n v="0"/>
    <n v="0.78500000000000003"/>
    <n v="0.24"/>
    <n v="0"/>
    <n v="0"/>
    <n v="-1915.25"/>
    <n v="1915.25"/>
    <n v="0"/>
    <n v="1915.25"/>
    <n v="337853.28"/>
    <b v="0"/>
    <n v="0"/>
    <n v="0"/>
    <n v="0"/>
    <n v="0"/>
    <n v="0"/>
  </r>
  <r>
    <x v="8"/>
    <x v="1"/>
    <s v="202409"/>
    <n v="21"/>
    <n v="462352.5"/>
    <n v="-3.9567955135001887E-2"/>
    <s v="CohortAvg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294.34"/>
    <n v="-6982.13"/>
    <n v="6806.72"/>
    <n v="0"/>
    <n v="0"/>
    <n v="0"/>
    <n v="0"/>
    <n v="443882.75"/>
    <n v="4.1415E-2"/>
    <n v="1"/>
    <n v="4.1415E-2"/>
    <s v="CohortAvg"/>
    <m/>
    <m/>
    <m/>
    <m/>
    <m/>
    <m/>
    <m/>
    <m/>
    <n v="18383.59"/>
    <n v="18940.03"/>
    <n v="-556.42999999999995"/>
    <b v="1"/>
    <n v="0"/>
    <n v="0.78500000000000003"/>
    <n v="0.24"/>
    <n v="0"/>
    <n v="0"/>
    <n v="-556.42999999999995"/>
    <n v="556.42999999999995"/>
    <n v="0"/>
    <n v="556.42999999999995"/>
    <n v="425499.16"/>
    <b v="0"/>
    <n v="0"/>
    <n v="0"/>
    <n v="0"/>
    <n v="0"/>
    <n v="0"/>
  </r>
  <r>
    <x v="8"/>
    <x v="1"/>
    <s v="202410"/>
    <n v="20"/>
    <n v="405400.74"/>
    <n v="-1.306684228346861E-2"/>
    <s v="CohortAvg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5297.31"/>
    <n v="-7308.55"/>
    <n v="6306.73"/>
    <n v="0"/>
    <n v="-2.08"/>
    <n v="0"/>
    <n v="0"/>
    <n v="399099.53"/>
    <n v="2.5812000000000002E-2"/>
    <n v="1"/>
    <n v="2.5812000000000002E-2"/>
    <s v="CohortAvg"/>
    <m/>
    <m/>
    <m/>
    <m/>
    <m/>
    <m/>
    <m/>
    <m/>
    <n v="10301.629999999999"/>
    <n v="10562.36"/>
    <n v="-260.73"/>
    <b v="1"/>
    <n v="0"/>
    <n v="0.78500000000000003"/>
    <n v="0.24"/>
    <n v="0"/>
    <n v="0"/>
    <n v="-260.73"/>
    <n v="258.64999999999998"/>
    <n v="0"/>
    <n v="258.64999999999998"/>
    <n v="388797.9"/>
    <b v="0"/>
    <n v="0"/>
    <n v="0"/>
    <n v="0"/>
    <n v="0"/>
    <n v="0"/>
  </r>
  <r>
    <x v="8"/>
    <x v="1"/>
    <s v="202411"/>
    <n v="19"/>
    <n v="453575.77"/>
    <n v="-4.2312012524803502E-2"/>
    <s v="CohortAvg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19191.7"/>
    <n v="-6701.08"/>
    <n v="6264.93"/>
    <n v="0"/>
    <n v="0"/>
    <n v="0"/>
    <n v="0"/>
    <n v="433947.91"/>
    <n v="0.103671"/>
    <n v="1"/>
    <n v="0.103671"/>
    <s v="CohortAvg"/>
    <m/>
    <m/>
    <m/>
    <m/>
    <m/>
    <m/>
    <m/>
    <m/>
    <n v="44987.91"/>
    <n v="47121.47"/>
    <n v="-2133.56"/>
    <b v="1"/>
    <n v="0"/>
    <n v="0.78500000000000003"/>
    <n v="0.24"/>
    <n v="0"/>
    <n v="0"/>
    <n v="-2133.56"/>
    <n v="2133.56"/>
    <n v="0"/>
    <n v="2133.56"/>
    <n v="388960"/>
    <b v="0"/>
    <n v="0"/>
    <n v="0"/>
    <n v="0"/>
    <n v="0"/>
    <n v="0"/>
  </r>
  <r>
    <x v="8"/>
    <x v="1"/>
    <s v="202412"/>
    <n v="18"/>
    <n v="46007.91"/>
    <n v="-9.7054096330883768E-3"/>
    <s v="CohortAvg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446.53"/>
    <n v="-580.16"/>
    <n v="484.2"/>
    <n v="0"/>
    <n v="0"/>
    <n v="0"/>
    <n v="0"/>
    <n v="45465.43"/>
    <n v="0.118962"/>
    <n v="1"/>
    <n v="0.118962"/>
    <s v="CohortAvg"/>
    <m/>
    <m/>
    <m/>
    <m/>
    <m/>
    <m/>
    <m/>
    <m/>
    <n v="5408.68"/>
    <n v="5538.86"/>
    <n v="-130.19"/>
    <b v="1"/>
    <n v="0"/>
    <n v="0.78500000000000003"/>
    <n v="0.24"/>
    <n v="0"/>
    <n v="0"/>
    <n v="-130.19"/>
    <n v="130.19"/>
    <n v="0"/>
    <n v="130.19"/>
    <n v="40056.75"/>
    <b v="0"/>
    <n v="0"/>
    <n v="0"/>
    <n v="0"/>
    <n v="0"/>
    <n v="0"/>
  </r>
  <r>
    <x v="8"/>
    <x v="1"/>
    <s v="202501"/>
    <n v="17"/>
    <n v="51816.72"/>
    <n v="-1.575751028466851E-2"/>
    <s v="CohortAvg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816.5"/>
    <n v="-881.8"/>
    <n v="826.8"/>
    <n v="0"/>
    <n v="0"/>
    <n v="0"/>
    <n v="0"/>
    <n v="50945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945.22"/>
    <b v="0"/>
    <n v="0"/>
    <n v="0"/>
    <n v="0"/>
    <n v="0"/>
    <n v="0"/>
  </r>
  <r>
    <x v="8"/>
    <x v="1"/>
    <s v="202502"/>
    <n v="16"/>
    <n v="109102.44"/>
    <n v="-1.519744223507802E-2"/>
    <s v="CohortAvg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658.08"/>
    <n v="-1962.96"/>
    <n v="1716.36"/>
    <n v="0"/>
    <n v="0"/>
    <n v="0"/>
    <n v="0"/>
    <n v="107197.75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7197.75999999999"/>
    <b v="0"/>
    <n v="0"/>
    <n v="0"/>
    <n v="0"/>
    <n v="0"/>
    <n v="0"/>
  </r>
  <r>
    <x v="8"/>
    <x v="1"/>
    <s v="202503"/>
    <n v="15"/>
    <n v="69081.23"/>
    <n v="-1.222411555973266E-2"/>
    <s v="CohortAvg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844.46"/>
    <n v="-954.53"/>
    <n v="1100.24"/>
    <n v="0"/>
    <n v="0"/>
    <n v="0"/>
    <n v="0"/>
    <n v="68382.48"/>
    <n v="2.6530999999999999E-2"/>
    <n v="1"/>
    <n v="2.6530999999999999E-2"/>
    <s v="CohortAvg"/>
    <m/>
    <m/>
    <m/>
    <m/>
    <m/>
    <m/>
    <m/>
    <m/>
    <n v="1814.29"/>
    <n v="1779.94"/>
    <n v="34.35"/>
    <b v="1"/>
    <n v="0"/>
    <n v="0.78500000000000003"/>
    <n v="0.24"/>
    <n v="0"/>
    <n v="0"/>
    <n v="34.35"/>
    <n v="-34.35"/>
    <n v="0"/>
    <n v="-34.35"/>
    <n v="66568.2"/>
    <b v="0"/>
    <n v="0"/>
    <n v="0"/>
    <n v="0"/>
    <n v="0"/>
    <n v="0"/>
  </r>
  <r>
    <x v="8"/>
    <x v="1"/>
    <s v="202504"/>
    <n v="14"/>
    <n v="51284.1"/>
    <n v="-1.9546366589430129E-2"/>
    <s v="CohortAvg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02.42"/>
    <n v="-811.95"/>
    <n v="827.29"/>
    <n v="0"/>
    <n v="0"/>
    <n v="0"/>
    <n v="0"/>
    <n v="50297.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97.03"/>
    <b v="0"/>
    <n v="0"/>
    <n v="0"/>
    <n v="0"/>
    <n v="0"/>
    <n v="0"/>
  </r>
  <r>
    <x v="8"/>
    <x v="1"/>
    <s v="202505"/>
    <n v="13"/>
    <n v="13515.72"/>
    <n v="-1.7271488290867311E-2"/>
    <s v="CohortAvg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33.44"/>
    <n v="-210"/>
    <n v="216.16"/>
    <n v="0"/>
    <n v="0"/>
    <n v="0"/>
    <n v="0"/>
    <n v="13288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8.44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946.81"/>
    <b v="0"/>
    <n v="0"/>
    <n v="0"/>
    <n v="0"/>
    <n v="0"/>
    <n v="0"/>
  </r>
  <r>
    <x v="8"/>
    <x v="2"/>
    <s v="202101"/>
    <n v="65"/>
    <n v="684258.77"/>
    <n v="-0.18934632174258381"/>
    <s v="CohortAvg"/>
    <n v="-1.406927934161846E-2"/>
    <s v="CohortAvg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29561.88"/>
    <n v="-9627.0300000000007"/>
    <n v="8749.82"/>
    <n v="0"/>
    <n v="-3.8"/>
    <n v="0"/>
    <n v="0"/>
    <n v="553815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3.8"/>
    <n v="0"/>
    <n v="-3.8"/>
    <n v="553815.89"/>
    <b v="0"/>
    <n v="0"/>
    <n v="0"/>
    <n v="0"/>
    <n v="0"/>
    <n v="0"/>
  </r>
  <r>
    <x v="8"/>
    <x v="2"/>
    <s v="202201"/>
    <n v="45"/>
    <n v="102228.56"/>
    <n v="-6.5524814814601609E-2"/>
    <s v="CohortAvg"/>
    <n v="-1.3430748110018121E-2"/>
    <s v="CohortAvg"/>
    <n v="0.14956226534810371"/>
    <s v="CohortAvg"/>
    <n v="6.3668053524794689E-3"/>
    <s v="SegMedian"/>
    <n v="2.0644949788519941E-6"/>
    <s v="CohortAvg"/>
    <n v="0"/>
    <s v="NoMatch_ERROR"/>
    <n v="0"/>
    <s v="NoMatch_ERROR"/>
    <n v="0"/>
    <s v="NoMatch_ERROR"/>
    <n v="0"/>
    <n v="-6698.51"/>
    <n v="-1373.01"/>
    <n v="1274.1300000000001"/>
    <n v="-650.87"/>
    <n v="-0.21"/>
    <n v="0"/>
    <n v="0"/>
    <n v="94780.1"/>
    <n v="0.21584500000000001"/>
    <n v="1"/>
    <n v="0.21584500000000001"/>
    <s v="CohortTrend"/>
    <m/>
    <m/>
    <m/>
    <m/>
    <m/>
    <m/>
    <m/>
    <m/>
    <n v="20457.8"/>
    <n v="21757.78"/>
    <n v="-1299.98"/>
    <b v="1"/>
    <n v="-650.87"/>
    <n v="0.78500000000000003"/>
    <n v="0.24"/>
    <n v="510.93"/>
    <n v="156.21"/>
    <n v="-789.05"/>
    <n v="788.83"/>
    <n v="16.27"/>
    <n v="805.11"/>
    <n v="74322.289999999994"/>
    <b v="0"/>
    <n v="0"/>
    <n v="0"/>
    <n v="0"/>
    <n v="0"/>
    <n v="0"/>
  </r>
  <r>
    <x v="8"/>
    <x v="2"/>
    <s v="202301"/>
    <n v="36"/>
    <n v="7974631.8200000003"/>
    <n v="-3.6962907577868298E-2"/>
    <s v="CohortAvg"/>
    <n v="-1.5343983647652489E-2"/>
    <s v="CohortAvg"/>
    <n v="0.163524547546362"/>
    <s v="CohortTrend"/>
    <n v="2.957356817616167E-2"/>
    <s v="SegMedian"/>
    <n v="1.2449137129562279E-6"/>
    <s v="CohortAvg"/>
    <n v="0"/>
    <s v="NoMatch_ERROR"/>
    <n v="0"/>
    <s v="NoMatch_ERROR"/>
    <n v="0"/>
    <s v="NoMatch_ERROR"/>
    <n v="0"/>
    <n v="-294765.58"/>
    <n v="-122362.62"/>
    <n v="108670.67"/>
    <n v="-235838.32"/>
    <n v="-9.93"/>
    <n v="0"/>
    <n v="0"/>
    <n v="7430326.0499999998"/>
    <n v="0"/>
    <n v="1"/>
    <n v="0"/>
    <s v="Manual"/>
    <m/>
    <m/>
    <m/>
    <m/>
    <m/>
    <m/>
    <m/>
    <m/>
    <n v="0"/>
    <n v="0"/>
    <n v="0"/>
    <b v="1"/>
    <n v="-235838.32"/>
    <n v="0.78500000000000003"/>
    <n v="0.24"/>
    <n v="185133.08"/>
    <n v="56601.2"/>
    <n v="185133.08"/>
    <n v="-185143.01"/>
    <n v="5895.96"/>
    <n v="-179247.05"/>
    <n v="7430326.0499999998"/>
    <b v="0"/>
    <n v="0"/>
    <n v="0"/>
    <n v="0"/>
    <n v="0"/>
    <n v="0"/>
  </r>
  <r>
    <x v="8"/>
    <x v="2"/>
    <s v="202404"/>
    <n v="26"/>
    <n v="2062463.25"/>
    <n v="-4.2240172295667712E-2"/>
    <s v="CohortAvg"/>
    <n v="-1.6038539772416819E-2"/>
    <s v="CohortAvg"/>
    <n v="0.16739225498139301"/>
    <s v="CohortTrend"/>
    <n v="1.559793306228718E-2"/>
    <s v="SegMedian"/>
    <n v="4.7370447875756026E-6"/>
    <s v="CohortAvg"/>
    <n v="0"/>
    <s v="NoMatch_ERROR"/>
    <n v="0"/>
    <s v="NoMatch_ERROR"/>
    <n v="0"/>
    <s v="NoMatch_ERROR"/>
    <n v="0"/>
    <n v="-87118.8"/>
    <n v="-33078.9"/>
    <n v="28770.03"/>
    <n v="-32170.16"/>
    <n v="-9.77"/>
    <n v="0"/>
    <n v="0"/>
    <n v="1938855.64"/>
    <n v="0.19456499999999999"/>
    <n v="1"/>
    <n v="0.19456499999999999"/>
    <s v="CohortTrend"/>
    <m/>
    <m/>
    <m/>
    <m/>
    <m/>
    <m/>
    <m/>
    <m/>
    <n v="377233.7"/>
    <n v="385738.31"/>
    <n v="-8504.61"/>
    <b v="1"/>
    <n v="-32170.16"/>
    <n v="0.78500000000000003"/>
    <n v="0.24"/>
    <n v="25253.58"/>
    <n v="7720.84"/>
    <n v="16748.97"/>
    <n v="-16758.740000000002"/>
    <n v="804.25"/>
    <n v="-15954.49"/>
    <n v="1561621.94"/>
    <b v="0"/>
    <n v="0"/>
    <n v="0"/>
    <n v="0"/>
    <n v="0"/>
    <n v="0"/>
  </r>
  <r>
    <x v="8"/>
    <x v="2"/>
    <s v="202405"/>
    <n v="25"/>
    <n v="2170230.69"/>
    <n v="-1.976172285849731E-2"/>
    <s v="CohortAvg"/>
    <n v="-1.5129086403865699E-2"/>
    <s v="CohortAvg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2887.5"/>
    <n v="-32833.61"/>
    <n v="29509.97"/>
    <n v="-34864.629999999997"/>
    <n v="-16.489999999999998"/>
    <n v="0"/>
    <n v="0"/>
    <n v="2089138.44"/>
    <n v="0.17100799999999999"/>
    <n v="1"/>
    <n v="0.17100799999999999"/>
    <s v="CohortTrend"/>
    <m/>
    <m/>
    <m/>
    <m/>
    <m/>
    <m/>
    <m/>
    <m/>
    <n v="357259.49"/>
    <n v="356281.11"/>
    <n v="978.38"/>
    <b v="1"/>
    <n v="-34864.629999999997"/>
    <n v="0.78500000000000003"/>
    <n v="0.24"/>
    <n v="27368.73"/>
    <n v="8367.51"/>
    <n v="28347.11"/>
    <n v="-28363.599999999999"/>
    <n v="871.62"/>
    <n v="-27491.99"/>
    <n v="1731878.95"/>
    <b v="0"/>
    <n v="0"/>
    <n v="0"/>
    <n v="0"/>
    <n v="0"/>
    <n v="0"/>
  </r>
  <r>
    <x v="8"/>
    <x v="2"/>
    <s v="202406"/>
    <n v="24"/>
    <n v="1921953.68"/>
    <n v="-2.7884169620395669E-2"/>
    <s v="CohortAvg"/>
    <n v="-1.5105615257355241E-2"/>
    <s v="CohortAvg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3592.08"/>
    <n v="-29032.29"/>
    <n v="25445.61"/>
    <n v="-35450.74"/>
    <n v="-10.36"/>
    <n v="0"/>
    <n v="0"/>
    <n v="1829313.81"/>
    <n v="0.23578299999999999"/>
    <n v="1"/>
    <n v="0.23578299999999999"/>
    <s v="CohortTrend"/>
    <m/>
    <m/>
    <m/>
    <m/>
    <m/>
    <m/>
    <m/>
    <m/>
    <n v="431321.47"/>
    <n v="433074.97"/>
    <n v="-1753.51"/>
    <b v="1"/>
    <n v="-35450.74"/>
    <n v="0.78500000000000003"/>
    <n v="0.24"/>
    <n v="27828.83"/>
    <n v="8508.18"/>
    <n v="26075.33"/>
    <n v="-26085.69"/>
    <n v="886.27"/>
    <n v="-25199.42"/>
    <n v="1397992.34"/>
    <b v="0"/>
    <n v="0"/>
    <n v="0"/>
    <n v="0"/>
    <n v="0"/>
    <n v="0"/>
  </r>
  <r>
    <x v="8"/>
    <x v="2"/>
    <s v="202407"/>
    <n v="23"/>
    <n v="3342143.39"/>
    <n v="-2.7311074002745919E-2"/>
    <s v="CohortAvg"/>
    <n v="-1.5632972394629401E-2"/>
    <s v="CohortAvg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1277.53"/>
    <n v="-52247.64"/>
    <n v="45522.29"/>
    <n v="-61646.37"/>
    <n v="-34.1"/>
    <n v="0"/>
    <n v="0"/>
    <n v="3182460.04"/>
    <n v="0.178839"/>
    <n v="1"/>
    <n v="0.178839"/>
    <s v="CohortTrend"/>
    <m/>
    <m/>
    <m/>
    <m/>
    <m/>
    <m/>
    <m/>
    <m/>
    <n v="569148.06000000006"/>
    <n v="570119.91"/>
    <n v="-971.85"/>
    <b v="1"/>
    <n v="-61646.37"/>
    <n v="0.78500000000000003"/>
    <n v="0.24"/>
    <n v="48392.4"/>
    <n v="14795.13"/>
    <n v="47420.55"/>
    <n v="-47454.66"/>
    <n v="1541.16"/>
    <n v="-45913.5"/>
    <n v="2613311.98"/>
    <b v="0"/>
    <n v="0"/>
    <n v="0"/>
    <n v="0"/>
    <n v="0"/>
    <n v="0"/>
  </r>
  <r>
    <x v="8"/>
    <x v="2"/>
    <s v="202408"/>
    <n v="22"/>
    <n v="2327700.94"/>
    <n v="-2.4290196154890011E-2"/>
    <s v="CohortAvg"/>
    <n v="-1.6465941019743881E-2"/>
    <s v="CohortAvg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6540.31"/>
    <n v="-38327.79"/>
    <n v="34185.129999999997"/>
    <n v="-35200.42"/>
    <n v="-7.4"/>
    <n v="0"/>
    <n v="0"/>
    <n v="2231810.16"/>
    <n v="0.183004"/>
    <n v="1"/>
    <n v="0.183004"/>
    <s v="CohortTrend"/>
    <m/>
    <m/>
    <m/>
    <m/>
    <m/>
    <m/>
    <m/>
    <m/>
    <n v="408429.62"/>
    <n v="403468.29"/>
    <n v="4961.33"/>
    <b v="1"/>
    <n v="-35200.42"/>
    <n v="0.78500000000000003"/>
    <n v="0.24"/>
    <n v="27632.33"/>
    <n v="8448.1"/>
    <n v="32593.66"/>
    <n v="-32601.06"/>
    <n v="880.01"/>
    <n v="-31721.05"/>
    <n v="1823380.54"/>
    <b v="0"/>
    <n v="0"/>
    <n v="0"/>
    <n v="0"/>
    <n v="0"/>
    <n v="0"/>
  </r>
  <r>
    <x v="8"/>
    <x v="2"/>
    <s v="202409"/>
    <n v="21"/>
    <n v="2232802.67"/>
    <n v="-3.2510080195632583E-2"/>
    <s v="CohortAvg"/>
    <n v="-1.672083996880349E-2"/>
    <s v="CohortAvg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2588.59"/>
    <n v="-37334.339999999997"/>
    <n v="32324.38"/>
    <n v="-38966.120000000003"/>
    <n v="-24.68"/>
    <n v="0"/>
    <n v="0"/>
    <n v="2116213.3199999998"/>
    <n v="0.14088899999999999"/>
    <n v="1"/>
    <n v="0.14088899999999999"/>
    <s v="CohortTrend"/>
    <m/>
    <m/>
    <m/>
    <m/>
    <m/>
    <m/>
    <m/>
    <m/>
    <n v="298152.03000000003"/>
    <n v="298401.07"/>
    <n v="-249.03"/>
    <b v="1"/>
    <n v="-38966.120000000003"/>
    <n v="0.78500000000000003"/>
    <n v="0.24"/>
    <n v="30588.400000000001"/>
    <n v="9351.8700000000008"/>
    <n v="30339.37"/>
    <n v="-30364.05"/>
    <n v="974.15"/>
    <n v="-29389.9"/>
    <n v="1818061.29"/>
    <b v="0"/>
    <n v="0"/>
    <n v="0"/>
    <n v="0"/>
    <n v="0"/>
    <n v="0"/>
  </r>
  <r>
    <x v="8"/>
    <x v="2"/>
    <s v="202410"/>
    <n v="20"/>
    <n v="2132427.86"/>
    <n v="-3.9846072192742603E-2"/>
    <s v="CohortAvg"/>
    <n v="-1.663560039855487E-2"/>
    <s v="CohortAvg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4968.87"/>
    <n v="-35474.22"/>
    <n v="29810.41"/>
    <n v="-32037.98"/>
    <n v="-27.56"/>
    <n v="0"/>
    <n v="0"/>
    <n v="2009729.64"/>
    <n v="0.20447899999999999"/>
    <n v="1"/>
    <n v="0.20447899999999999"/>
    <s v="CohortTrend"/>
    <m/>
    <m/>
    <m/>
    <m/>
    <m/>
    <m/>
    <m/>
    <m/>
    <n v="410946.81"/>
    <n v="410936.85"/>
    <n v="9.9600000000000009"/>
    <b v="1"/>
    <n v="-32037.98"/>
    <n v="0.78500000000000003"/>
    <n v="0.24"/>
    <n v="25149.81"/>
    <n v="7689.12"/>
    <n v="25159.78"/>
    <n v="-25187.34"/>
    <n v="800.95"/>
    <n v="-24386.39"/>
    <n v="1598782.83"/>
    <b v="0"/>
    <n v="0"/>
    <n v="0"/>
    <n v="0"/>
    <n v="0"/>
    <n v="0"/>
  </r>
  <r>
    <x v="8"/>
    <x v="2"/>
    <s v="202411"/>
    <n v="19"/>
    <n v="2441468.67"/>
    <n v="-3.634196406494844E-2"/>
    <s v="CohortAvg"/>
    <n v="-1.740221169413269E-2"/>
    <s v="CohortAvg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88727.77"/>
    <n v="-42486.95"/>
    <n v="36381.050000000003"/>
    <n v="-35259.33"/>
    <n v="-14.94"/>
    <n v="0"/>
    <n v="0"/>
    <n v="2311360.7200000002"/>
    <n v="0.116311"/>
    <n v="1"/>
    <n v="0.116311"/>
    <s v="CohortTrend"/>
    <m/>
    <m/>
    <m/>
    <m/>
    <m/>
    <m/>
    <m/>
    <m/>
    <n v="268835.71000000002"/>
    <n v="267778.78999999998"/>
    <n v="1056.92"/>
    <b v="1"/>
    <n v="-35259.33"/>
    <n v="0.78500000000000003"/>
    <n v="0.24"/>
    <n v="27678.58"/>
    <n v="8462.24"/>
    <n v="28735.5"/>
    <n v="-28750.43"/>
    <n v="881.48"/>
    <n v="-27868.95"/>
    <n v="2042525.01"/>
    <b v="0"/>
    <n v="0"/>
    <n v="0"/>
    <n v="0"/>
    <n v="0"/>
    <n v="0"/>
  </r>
  <r>
    <x v="8"/>
    <x v="2"/>
    <s v="202412"/>
    <n v="18"/>
    <n v="2145943.54"/>
    <n v="-2.1001155972715221E-2"/>
    <s v="CohortAvg"/>
    <n v="-1.6502229454147029E-2"/>
    <s v="CohortAvg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5067.29"/>
    <n v="-35412.85"/>
    <n v="31772.45"/>
    <n v="-39582.269999999997"/>
    <n v="-16.57"/>
    <n v="0"/>
    <n v="0"/>
    <n v="2057637"/>
    <n v="0.157387"/>
    <n v="1"/>
    <n v="0.157387"/>
    <s v="CohortTrend"/>
    <m/>
    <m/>
    <m/>
    <m/>
    <m/>
    <m/>
    <m/>
    <m/>
    <n v="323845.08"/>
    <n v="318630.09000000003"/>
    <n v="5214.99"/>
    <b v="1"/>
    <n v="-39582.269999999997"/>
    <n v="0.78500000000000003"/>
    <n v="0.24"/>
    <n v="31072.080000000002"/>
    <n v="9499.75"/>
    <n v="36287.08"/>
    <n v="-36303.64"/>
    <n v="989.56"/>
    <n v="-35314.089999999997"/>
    <n v="1733791.92"/>
    <b v="0"/>
    <n v="0"/>
    <n v="0"/>
    <n v="0"/>
    <n v="0"/>
    <n v="0"/>
  </r>
  <r>
    <x v="8"/>
    <x v="2"/>
    <s v="202501"/>
    <n v="17"/>
    <n v="3796129.37"/>
    <n v="-3.0266500190438941E-2"/>
    <s v="CohortAvg"/>
    <n v="-1.7209649494200389E-2"/>
    <s v="CohortAvg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4895.55"/>
    <n v="-65330.06"/>
    <n v="56235.32"/>
    <n v="-46337.97"/>
    <n v="-687.55"/>
    <n v="0"/>
    <n v="0"/>
    <n v="3625113.57"/>
    <n v="0.14235600000000001"/>
    <n v="1"/>
    <n v="0.14235600000000001"/>
    <s v="CohortTrend"/>
    <m/>
    <m/>
    <m/>
    <m/>
    <m/>
    <m/>
    <m/>
    <m/>
    <n v="516056.9"/>
    <n v="506107.86"/>
    <n v="9949.0400000000009"/>
    <b v="1"/>
    <n v="-46337.97"/>
    <n v="0.78500000000000003"/>
    <n v="0.24"/>
    <n v="36375.300000000003"/>
    <n v="11121.11"/>
    <n v="46324.34"/>
    <n v="-47011.89"/>
    <n v="1158.45"/>
    <n v="-45853.440000000002"/>
    <n v="3109056.68"/>
    <b v="0"/>
    <n v="0"/>
    <n v="0"/>
    <n v="0"/>
    <n v="0"/>
    <n v="0"/>
  </r>
  <r>
    <x v="8"/>
    <x v="2"/>
    <s v="202502"/>
    <n v="16"/>
    <n v="3985335.52"/>
    <n v="-3.3233392921447238E-2"/>
    <s v="CohortAvg"/>
    <n v="-1.7170853134057751E-2"/>
    <s v="CohortAvg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2446.22"/>
    <n v="-68431.61"/>
    <n v="61980.800000000003"/>
    <n v="-42596.58"/>
    <n v="-5.64"/>
    <n v="0"/>
    <n v="0"/>
    <n v="3803836.26"/>
    <n v="0.12844700000000001"/>
    <n v="1"/>
    <n v="0.12844700000000001"/>
    <s v="CohortTrend"/>
    <m/>
    <m/>
    <m/>
    <m/>
    <m/>
    <m/>
    <m/>
    <m/>
    <n v="488592.23"/>
    <n v="474344.35"/>
    <n v="14247.87"/>
    <b v="1"/>
    <n v="-42596.58"/>
    <n v="0.78500000000000003"/>
    <n v="0.24"/>
    <n v="33438.32"/>
    <n v="10223.18"/>
    <n v="47686.19"/>
    <n v="-47691.83"/>
    <n v="1064.9100000000001"/>
    <n v="-46626.92"/>
    <n v="3315244.03"/>
    <b v="0"/>
    <n v="0"/>
    <n v="0"/>
    <n v="0"/>
    <n v="0"/>
    <n v="0"/>
  </r>
  <r>
    <x v="8"/>
    <x v="2"/>
    <s v="202503"/>
    <n v="15"/>
    <n v="4899664.22"/>
    <n v="-2.4587513772687121E-2"/>
    <s v="CohortAvg"/>
    <n v="-1.6419120608002151E-2"/>
    <s v="CohortAvg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0470.56"/>
    <n v="-80448.179999999993"/>
    <n v="78920.429999999993"/>
    <n v="-56766"/>
    <n v="-0.82"/>
    <n v="0"/>
    <n v="0"/>
    <n v="4720899.09"/>
    <n v="8.7086999999999998E-2"/>
    <n v="1"/>
    <n v="8.7086999999999998E-2"/>
    <s v="CohortTrend"/>
    <m/>
    <m/>
    <m/>
    <m/>
    <m/>
    <m/>
    <m/>
    <m/>
    <n v="411130.46"/>
    <n v="396838.91"/>
    <n v="14291.55"/>
    <b v="1"/>
    <n v="-56766"/>
    <n v="0.78500000000000003"/>
    <n v="0.24"/>
    <n v="44561.31"/>
    <n v="13623.84"/>
    <n v="58852.86"/>
    <n v="-58853.68"/>
    <n v="1419.15"/>
    <n v="-57434.53"/>
    <n v="4309768.63"/>
    <b v="0"/>
    <n v="0"/>
    <n v="0"/>
    <n v="0"/>
    <n v="0"/>
    <n v="0"/>
  </r>
  <r>
    <x v="8"/>
    <x v="2"/>
    <s v="202504"/>
    <n v="14"/>
    <n v="6186917.8799999999"/>
    <n v="-2.6590856135900311E-2"/>
    <s v="CohortAvg"/>
    <n v="-1.6346864844431059E-2"/>
    <s v="CohortAvg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64515.44"/>
    <n v="-101136.71"/>
    <n v="98771.43"/>
    <n v="-46863.93"/>
    <n v="0"/>
    <n v="0"/>
    <n v="0"/>
    <n v="5973173.2199999997"/>
    <n v="0.101243"/>
    <n v="1"/>
    <n v="0.101243"/>
    <s v="CohortTrend"/>
    <m/>
    <m/>
    <m/>
    <m/>
    <m/>
    <m/>
    <m/>
    <m/>
    <n v="604739.92000000004"/>
    <n v="575412.61"/>
    <n v="29327.31"/>
    <b v="1"/>
    <n v="-46863.93"/>
    <n v="0.78500000000000003"/>
    <n v="0.24"/>
    <n v="36788.19"/>
    <n v="11247.34"/>
    <n v="66115.5"/>
    <n v="-66115.5"/>
    <n v="1171.5999999999999"/>
    <n v="-64943.9"/>
    <n v="5368433.29"/>
    <b v="0"/>
    <n v="0"/>
    <n v="0"/>
    <n v="0"/>
    <n v="0"/>
    <n v="0"/>
  </r>
  <r>
    <x v="8"/>
    <x v="2"/>
    <s v="202505"/>
    <n v="13"/>
    <n v="5820958.0800000001"/>
    <n v="-2.9466202976912301E-2"/>
    <s v="CohortAvg"/>
    <n v="-1.594487678118571E-2"/>
    <s v="CohortAvg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71521.53"/>
    <n v="-92814.46"/>
    <n v="91887.3"/>
    <n v="-30402.09"/>
    <n v="0"/>
    <n v="0"/>
    <n v="0"/>
    <n v="5618107.2999999998"/>
    <n v="0.13081599999999999"/>
    <n v="1"/>
    <n v="0.13081599999999999"/>
    <s v="CohortTrend"/>
    <m/>
    <m/>
    <m/>
    <m/>
    <m/>
    <m/>
    <m/>
    <m/>
    <n v="734939.98"/>
    <n v="693222.29"/>
    <n v="41717.69"/>
    <b v="1"/>
    <n v="-30402.09"/>
    <n v="0.78500000000000003"/>
    <n v="0.24"/>
    <n v="23865.64"/>
    <n v="7296.5"/>
    <n v="65583.33"/>
    <n v="-65583.33"/>
    <n v="760.05"/>
    <n v="-64823.27"/>
    <n v="4883167.33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1"/>
    <n v="0.10789700000000001"/>
    <s v="CohortTrend"/>
    <m/>
    <m/>
    <m/>
    <m/>
    <m/>
    <m/>
    <m/>
    <m/>
    <n v="598414.15"/>
    <n v="564388.35"/>
    <n v="34025.81"/>
    <b v="1"/>
    <n v="-29904.66"/>
    <n v="0.78500000000000003"/>
    <n v="0.24"/>
    <n v="23475.16"/>
    <n v="7177.12"/>
    <n v="57500.959999999999"/>
    <n v="-57500.959999999999"/>
    <n v="747.62"/>
    <n v="-56753.35"/>
    <n v="4947762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1"/>
    <n v="4.0779000000000003E-2"/>
    <s v="CohortTrend"/>
    <m/>
    <m/>
    <m/>
    <m/>
    <m/>
    <m/>
    <m/>
    <m/>
    <n v="275979.73"/>
    <n v="258913.59"/>
    <n v="17066.14"/>
    <b v="1"/>
    <n v="-23623.22"/>
    <n v="0.78500000000000003"/>
    <n v="0.24"/>
    <n v="18544.23"/>
    <n v="5669.57"/>
    <n v="35610.370000000003"/>
    <n v="-35610.370000000003"/>
    <n v="590.58000000000004"/>
    <n v="-35019.79"/>
    <n v="6491653.61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1"/>
    <n v="3.3208000000000001E-2"/>
    <s v="CohortTrend"/>
    <m/>
    <m/>
    <m/>
    <m/>
    <m/>
    <m/>
    <m/>
    <m/>
    <n v="197903.23"/>
    <n v="184102.41"/>
    <n v="13800.82"/>
    <b v="1"/>
    <n v="0"/>
    <n v="0.78500000000000003"/>
    <n v="0.24"/>
    <n v="0"/>
    <n v="0"/>
    <n v="13800.82"/>
    <n v="-14019.91"/>
    <n v="0"/>
    <n v="-14019.91"/>
    <n v="5761673.5999999996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3.0988999999999999E-2"/>
    <n v="1"/>
    <n v="3.0988999999999999E-2"/>
    <s v="CohortTrend"/>
    <m/>
    <m/>
    <m/>
    <m/>
    <m/>
    <m/>
    <m/>
    <m/>
    <n v="218332.83"/>
    <n v="197696.35"/>
    <n v="20636.48"/>
    <b v="1"/>
    <n v="0"/>
    <n v="0.78500000000000003"/>
    <n v="0.24"/>
    <n v="0"/>
    <n v="0"/>
    <n v="20636.48"/>
    <n v="-20636.48"/>
    <n v="0"/>
    <n v="-20636.48"/>
    <n v="6827206.09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8826999999999998"/>
    <n v="1"/>
    <n v="0.98826999999999998"/>
    <s v="CohortAvg"/>
    <m/>
    <m/>
    <m/>
    <m/>
    <m/>
    <m/>
    <m/>
    <m/>
    <n v="55733.1"/>
    <n v="56112.29"/>
    <n v="-379.19"/>
    <b v="1"/>
    <n v="0"/>
    <n v="0.78500000000000003"/>
    <n v="0.24"/>
    <n v="0"/>
    <n v="0"/>
    <n v="-379.19"/>
    <n v="376.29"/>
    <n v="0"/>
    <n v="376.29"/>
    <n v="661.49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84040.68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3912.78"/>
    <n v="0"/>
    <n v="9001.52"/>
    <n v="0"/>
    <n v="-22.99"/>
    <n v="0"/>
    <n v="0"/>
    <n v="889106.4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2.99"/>
    <n v="0"/>
    <n v="-22.99"/>
    <n v="889106.43"/>
    <b v="0"/>
    <n v="0"/>
    <n v="0"/>
    <n v="0"/>
    <n v="0"/>
    <n v="0"/>
  </r>
  <r>
    <x v="8"/>
    <x v="3"/>
    <s v="202201"/>
    <n v="45"/>
    <n v="228839.98"/>
    <n v="-8.8811882212228355E-2"/>
    <s v="CohortAvg"/>
    <n v="0"/>
    <s v="NoMatch_ERROR"/>
    <n v="0.11313169091400389"/>
    <s v="CohortAvg"/>
    <n v="2.5305754178794208E-2"/>
    <s v="SegMedian"/>
    <n v="7.3389030415418378E-4"/>
    <s v="CohortAvg"/>
    <n v="0"/>
    <s v="NoMatch_ERROR"/>
    <n v="0"/>
    <s v="NoMatch_ERROR"/>
    <n v="0"/>
    <s v="NoMatch_ERROR"/>
    <n v="0"/>
    <n v="-20323.71"/>
    <n v="0"/>
    <n v="2157.42"/>
    <n v="-5790.97"/>
    <n v="-167.94"/>
    <n v="0"/>
    <n v="0"/>
    <n v="204714.78"/>
    <n v="0.39725100000000002"/>
    <n v="1"/>
    <n v="0.39725100000000002"/>
    <s v="CohortTrend"/>
    <m/>
    <m/>
    <m/>
    <m/>
    <m/>
    <m/>
    <m/>
    <m/>
    <n v="81323.25"/>
    <n v="88833.81"/>
    <n v="-7510.56"/>
    <b v="1"/>
    <n v="-5790.97"/>
    <n v="0.78500000000000003"/>
    <n v="0.24"/>
    <n v="4545.91"/>
    <n v="1389.83"/>
    <n v="-2964.65"/>
    <n v="2796.71"/>
    <n v="144.77000000000001"/>
    <n v="2941.48"/>
    <n v="123391.53"/>
    <b v="0"/>
    <n v="0"/>
    <n v="0"/>
    <n v="0"/>
    <n v="0"/>
    <n v="0"/>
  </r>
  <r>
    <x v="8"/>
    <x v="3"/>
    <s v="202301"/>
    <n v="36"/>
    <n v="2863425.32"/>
    <n v="-7.0005657177884845E-2"/>
    <s v="CohortAvg"/>
    <n v="0"/>
    <s v="NoMatch_ERROR"/>
    <n v="0.1732586439073163"/>
    <s v="CohortTrend"/>
    <n v="3.2964152243507489E-2"/>
    <s v="SegMedian"/>
    <n v="2.7242469350765872E-5"/>
    <s v="CohortAvg"/>
    <n v="0"/>
    <s v="NoMatch_ERROR"/>
    <n v="0"/>
    <s v="NoMatch_ERROR"/>
    <n v="0"/>
    <s v="NoMatch_ERROR"/>
    <n v="0"/>
    <n v="-200455.97"/>
    <n v="0"/>
    <n v="41342.769999999997"/>
    <n v="-94390.39"/>
    <n v="-78.010000000000005"/>
    <n v="0"/>
    <n v="0"/>
    <n v="2609843.7200000002"/>
    <n v="0.30599799999999999"/>
    <n v="1"/>
    <n v="0.30599799999999999"/>
    <s v="CohortTrend"/>
    <m/>
    <m/>
    <m/>
    <m/>
    <m/>
    <m/>
    <m/>
    <m/>
    <n v="798606.93"/>
    <n v="853107.98"/>
    <n v="-54501.05"/>
    <b v="1"/>
    <n v="-94390.39"/>
    <n v="0.78500000000000003"/>
    <n v="0.24"/>
    <n v="74096.45"/>
    <n v="22653.69"/>
    <n v="19595.400000000001"/>
    <n v="-19673.41"/>
    <n v="2359.7600000000002"/>
    <n v="-17313.650000000001"/>
    <n v="1811236.79"/>
    <b v="0"/>
    <n v="0"/>
    <n v="0"/>
    <n v="0"/>
    <n v="0"/>
    <n v="0"/>
  </r>
  <r>
    <x v="8"/>
    <x v="3"/>
    <s v="202404"/>
    <n v="26"/>
    <n v="826659.03"/>
    <n v="-4.989097584673672E-2"/>
    <s v="CohortAvg"/>
    <n v="0"/>
    <s v="NoMatch_ERROR"/>
    <n v="0.1734291711329603"/>
    <s v="CohortTrend"/>
    <n v="1.8991136653276671E-2"/>
    <s v="SegMedian"/>
    <n v="1.0550943605062511E-5"/>
    <s v="CohortAvg"/>
    <n v="0"/>
    <s v="NoMatch_ERROR"/>
    <n v="0"/>
    <s v="NoMatch_ERROR"/>
    <n v="0"/>
    <s v="NoMatch_ERROR"/>
    <n v="0"/>
    <n v="-41242.83"/>
    <n v="0"/>
    <n v="11947.23"/>
    <n v="-15699.19"/>
    <n v="-8.7200000000000006"/>
    <n v="0"/>
    <n v="0"/>
    <n v="781655.52"/>
    <n v="0.25523499999999999"/>
    <n v="1"/>
    <n v="0.25523499999999999"/>
    <s v="CohortTrend"/>
    <m/>
    <m/>
    <m/>
    <m/>
    <m/>
    <m/>
    <m/>
    <m/>
    <n v="199505.95"/>
    <n v="202747.85"/>
    <n v="-3241.9"/>
    <b v="1"/>
    <n v="-15699.19"/>
    <n v="0.78500000000000003"/>
    <n v="0.24"/>
    <n v="12323.87"/>
    <n v="3767.81"/>
    <n v="9081.9599999999991"/>
    <n v="-9090.69"/>
    <n v="392.48"/>
    <n v="-8698.2099999999991"/>
    <n v="582149.56999999995"/>
    <b v="0"/>
    <n v="0"/>
    <n v="0"/>
    <n v="0"/>
    <n v="0"/>
    <n v="0"/>
  </r>
  <r>
    <x v="8"/>
    <x v="3"/>
    <s v="202405"/>
    <n v="25"/>
    <n v="724395.09"/>
    <n v="-5.2037803696830233E-2"/>
    <s v="CohortAvg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95.93"/>
    <n v="0"/>
    <n v="10946.8"/>
    <n v="-14159.25"/>
    <n v="-18.12"/>
    <n v="0"/>
    <n v="0"/>
    <n v="683468.59"/>
    <n v="0.25933200000000001"/>
    <n v="1"/>
    <n v="0.25933200000000001"/>
    <s v="CohortTrend"/>
    <m/>
    <m/>
    <m/>
    <m/>
    <m/>
    <m/>
    <m/>
    <m/>
    <n v="177245.32"/>
    <n v="180143.55"/>
    <n v="-2898.22"/>
    <b v="1"/>
    <n v="-14159.25"/>
    <n v="0.78500000000000003"/>
    <n v="0.24"/>
    <n v="11115.01"/>
    <n v="3398.22"/>
    <n v="8216.7900000000009"/>
    <n v="-8234.91"/>
    <n v="353.98"/>
    <n v="-7880.93"/>
    <n v="506223.27"/>
    <b v="0"/>
    <n v="0"/>
    <n v="0"/>
    <n v="0"/>
    <n v="0"/>
    <n v="0"/>
  </r>
  <r>
    <x v="8"/>
    <x v="3"/>
    <s v="202406"/>
    <n v="24"/>
    <n v="890645.83"/>
    <n v="-4.8184246231409482E-2"/>
    <s v="CohortAvg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2915.1"/>
    <n v="0"/>
    <n v="13581.7"/>
    <n v="-19099.36"/>
    <n v="-9.09"/>
    <n v="0"/>
    <n v="0"/>
    <n v="842203.98"/>
    <n v="0.22770799999999999"/>
    <n v="1"/>
    <n v="0.22770799999999999"/>
    <s v="CohortTrend"/>
    <m/>
    <m/>
    <m/>
    <m/>
    <m/>
    <m/>
    <m/>
    <m/>
    <n v="191776.35"/>
    <n v="193927.77"/>
    <n v="-2151.41"/>
    <b v="1"/>
    <n v="-19099.36"/>
    <n v="0.78500000000000003"/>
    <n v="0.24"/>
    <n v="14993"/>
    <n v="4583.8500000000004"/>
    <n v="12841.59"/>
    <n v="-12850.68"/>
    <n v="477.48"/>
    <n v="-12373.19"/>
    <n v="650427.63"/>
    <b v="0"/>
    <n v="0"/>
    <n v="0"/>
    <n v="0"/>
    <n v="0"/>
    <n v="0"/>
  </r>
  <r>
    <x v="8"/>
    <x v="3"/>
    <s v="202407"/>
    <n v="23"/>
    <n v="782671.72"/>
    <n v="-6.6874264409501977E-2"/>
    <s v="CohortAvg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2340.6"/>
    <n v="0"/>
    <n v="12285.22"/>
    <n v="-15120.64"/>
    <n v="-11.58"/>
    <n v="0"/>
    <n v="0"/>
    <n v="727484.13"/>
    <n v="0.21041699999999999"/>
    <n v="1"/>
    <n v="0.21041699999999999"/>
    <s v="CohortTrend"/>
    <m/>
    <m/>
    <m/>
    <m/>
    <m/>
    <m/>
    <m/>
    <m/>
    <n v="153074.87"/>
    <n v="157133.14000000001"/>
    <n v="-4058.27"/>
    <b v="1"/>
    <n v="-15120.64"/>
    <n v="0.78500000000000003"/>
    <n v="0.24"/>
    <n v="11869.7"/>
    <n v="3628.95"/>
    <n v="7811.43"/>
    <n v="-7823.01"/>
    <n v="378.02"/>
    <n v="-7444.99"/>
    <n v="574409.26"/>
    <b v="0"/>
    <n v="0"/>
    <n v="0"/>
    <n v="0"/>
    <n v="0"/>
    <n v="0"/>
  </r>
  <r>
    <x v="8"/>
    <x v="3"/>
    <s v="202408"/>
    <n v="22"/>
    <n v="985435.76"/>
    <n v="-4.9550453733690533E-2"/>
    <s v="CohortAvg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8828.79"/>
    <n v="0"/>
    <n v="16099.94"/>
    <n v="-19261.63"/>
    <n v="-13.3"/>
    <n v="0"/>
    <n v="0"/>
    <n v="933431.98"/>
    <n v="0.21418000000000001"/>
    <n v="1"/>
    <n v="0.21418000000000001"/>
    <s v="CohortTrend"/>
    <m/>
    <m/>
    <m/>
    <m/>
    <m/>
    <m/>
    <m/>
    <m/>
    <n v="199922.79"/>
    <n v="200768.7"/>
    <n v="-845.91"/>
    <b v="1"/>
    <n v="-19261.63"/>
    <n v="0.78500000000000003"/>
    <n v="0.24"/>
    <n v="15120.38"/>
    <n v="4622.79"/>
    <n v="14274.47"/>
    <n v="-14287.77"/>
    <n v="481.54"/>
    <n v="-13806.23"/>
    <n v="733509.19"/>
    <b v="0"/>
    <n v="0"/>
    <n v="0"/>
    <n v="0"/>
    <n v="0"/>
    <n v="0"/>
  </r>
  <r>
    <x v="8"/>
    <x v="3"/>
    <s v="202409"/>
    <n v="21"/>
    <n v="783163.9"/>
    <n v="-7.2406131566672152E-2"/>
    <s v="CohortAvg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56705.87"/>
    <n v="0"/>
    <n v="12422.23"/>
    <n v="-12650.72"/>
    <n v="-10.29"/>
    <n v="0"/>
    <n v="0"/>
    <n v="726219.25"/>
    <n v="0.190548"/>
    <n v="1"/>
    <n v="0.190548"/>
    <s v="CohortTrend"/>
    <m/>
    <m/>
    <m/>
    <m/>
    <m/>
    <m/>
    <m/>
    <m/>
    <n v="138379.92000000001"/>
    <n v="141790.67000000001"/>
    <n v="-3410.75"/>
    <b v="1"/>
    <n v="-12650.72"/>
    <n v="0.78500000000000003"/>
    <n v="0.24"/>
    <n v="9930.82"/>
    <n v="3036.17"/>
    <n v="6520.07"/>
    <n v="-6530.36"/>
    <n v="316.27"/>
    <n v="-6214.09"/>
    <n v="587839.32999999996"/>
    <b v="0"/>
    <n v="0"/>
    <n v="0"/>
    <n v="0"/>
    <n v="0"/>
    <n v="0"/>
  </r>
  <r>
    <x v="8"/>
    <x v="3"/>
    <s v="202410"/>
    <n v="20"/>
    <n v="853473.9"/>
    <n v="-4.8605742131246243E-2"/>
    <s v="CohortAvg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483.730000000003"/>
    <n v="0"/>
    <n v="13749.87"/>
    <n v="-16682.259999999998"/>
    <n v="-8.25"/>
    <n v="0"/>
    <n v="0"/>
    <n v="809049.53"/>
    <n v="0.204988"/>
    <n v="1"/>
    <n v="0.204988"/>
    <s v="CohortTrend"/>
    <m/>
    <m/>
    <m/>
    <m/>
    <m/>
    <m/>
    <m/>
    <m/>
    <n v="165845.59"/>
    <n v="165437.97"/>
    <n v="407.62"/>
    <b v="1"/>
    <n v="-16682.259999999998"/>
    <n v="0.78500000000000003"/>
    <n v="0.24"/>
    <n v="13095.57"/>
    <n v="4003.74"/>
    <n v="13503.19"/>
    <n v="-13511.44"/>
    <n v="417.06"/>
    <n v="-13094.39"/>
    <n v="643203.93999999994"/>
    <b v="0"/>
    <n v="0"/>
    <n v="0"/>
    <n v="0"/>
    <n v="0"/>
    <n v="0"/>
  </r>
  <r>
    <x v="8"/>
    <x v="3"/>
    <s v="202411"/>
    <n v="19"/>
    <n v="944495.26"/>
    <n v="-5.2313158916070329E-2"/>
    <s v="CohortAvg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49409.53"/>
    <n v="0"/>
    <n v="16282.23"/>
    <n v="-13389.71"/>
    <n v="-4.07"/>
    <n v="0"/>
    <n v="0"/>
    <n v="897974.18"/>
    <n v="0.160806"/>
    <n v="1"/>
    <n v="0.160806"/>
    <s v="CohortTrend"/>
    <m/>
    <m/>
    <m/>
    <m/>
    <m/>
    <m/>
    <m/>
    <m/>
    <n v="144399.42000000001"/>
    <n v="143741.32"/>
    <n v="658.1"/>
    <b v="1"/>
    <n v="-13389.71"/>
    <n v="0.78500000000000003"/>
    <n v="0.24"/>
    <n v="10510.92"/>
    <n v="3213.53"/>
    <n v="11169.02"/>
    <n v="-11173.1"/>
    <n v="334.74"/>
    <n v="-10838.35"/>
    <n v="753574.76"/>
    <b v="0"/>
    <n v="0"/>
    <n v="0"/>
    <n v="0"/>
    <n v="0"/>
    <n v="0"/>
  </r>
  <r>
    <x v="8"/>
    <x v="3"/>
    <s v="202412"/>
    <n v="18"/>
    <n v="1021136.01"/>
    <n v="-5.0754863951486852E-2"/>
    <s v="CohortAvg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1827.62"/>
    <n v="0"/>
    <n v="17320.29"/>
    <n v="-15409.9"/>
    <n v="-10.77"/>
    <n v="0"/>
    <n v="0"/>
    <n v="971208.01"/>
    <n v="0.17585200000000001"/>
    <n v="1"/>
    <n v="0.17585200000000001"/>
    <s v="CohortTrend"/>
    <m/>
    <m/>
    <m/>
    <m/>
    <m/>
    <m/>
    <m/>
    <m/>
    <n v="170788.48000000001"/>
    <n v="168721.96"/>
    <n v="2066.52"/>
    <b v="1"/>
    <n v="-15409.9"/>
    <n v="0.78500000000000003"/>
    <n v="0.24"/>
    <n v="12096.77"/>
    <n v="3698.38"/>
    <n v="14163.29"/>
    <n v="-14174.07"/>
    <n v="385.25"/>
    <n v="-13788.82"/>
    <n v="800419.52"/>
    <b v="0"/>
    <n v="0"/>
    <n v="0"/>
    <n v="0"/>
    <n v="0"/>
    <n v="0"/>
  </r>
  <r>
    <x v="8"/>
    <x v="3"/>
    <s v="202501"/>
    <n v="17"/>
    <n v="1611856.64"/>
    <n v="-5.2792254222653448E-2"/>
    <s v="CohortAvg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5093.55"/>
    <n v="0"/>
    <n v="27435.919999999998"/>
    <n v="-22850.61"/>
    <n v="-39.47"/>
    <n v="0"/>
    <n v="0"/>
    <n v="1531308.93"/>
    <n v="0.174988"/>
    <n v="1"/>
    <n v="0.174988"/>
    <s v="CohortTrend"/>
    <m/>
    <m/>
    <m/>
    <m/>
    <m/>
    <m/>
    <m/>
    <m/>
    <n v="267961.31"/>
    <n v="263425.31"/>
    <n v="4536.01"/>
    <b v="1"/>
    <n v="-22850.61"/>
    <n v="0.78500000000000003"/>
    <n v="0.24"/>
    <n v="17937.73"/>
    <n v="5484.15"/>
    <n v="22473.74"/>
    <n v="-22513.21"/>
    <n v="571.27"/>
    <n v="-21941.95"/>
    <n v="1263347.6200000001"/>
    <b v="0"/>
    <n v="0"/>
    <n v="0"/>
    <n v="0"/>
    <n v="0"/>
    <n v="0"/>
  </r>
  <r>
    <x v="8"/>
    <x v="3"/>
    <s v="202502"/>
    <n v="16"/>
    <n v="1774056.12"/>
    <n v="-5.3413632060422239E-2"/>
    <s v="CohortAvg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4758.78"/>
    <n v="0"/>
    <n v="30563.06"/>
    <n v="-31322.01"/>
    <n v="-553.86"/>
    <n v="0"/>
    <n v="0"/>
    <n v="1677984.54"/>
    <n v="0.15798699999999999"/>
    <n v="1"/>
    <n v="0.15798699999999999"/>
    <s v="CohortTrend"/>
    <m/>
    <m/>
    <m/>
    <m/>
    <m/>
    <m/>
    <m/>
    <m/>
    <n v="265099.09000000003"/>
    <n v="261319.55"/>
    <n v="3779.54"/>
    <b v="1"/>
    <n v="-31322.01"/>
    <n v="0.78500000000000003"/>
    <n v="0.24"/>
    <n v="24587.78"/>
    <n v="7517.28"/>
    <n v="28367.31"/>
    <n v="-28921.17"/>
    <n v="783.05"/>
    <n v="-28138.12"/>
    <n v="1412885.45"/>
    <b v="0"/>
    <n v="0"/>
    <n v="0"/>
    <n v="0"/>
    <n v="0"/>
    <n v="0"/>
  </r>
  <r>
    <x v="8"/>
    <x v="3"/>
    <s v="202503"/>
    <n v="15"/>
    <n v="2018057.89"/>
    <n v="-4.8109807989706189E-2"/>
    <s v="CohortAvg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7088.38"/>
    <n v="0"/>
    <n v="39078.559999999998"/>
    <n v="-28609.15"/>
    <n v="-4.54"/>
    <n v="0"/>
    <n v="0"/>
    <n v="1931434.38"/>
    <n v="0.12349"/>
    <n v="1"/>
    <n v="0.12349"/>
    <s v="CohortTrend"/>
    <m/>
    <m/>
    <m/>
    <m/>
    <m/>
    <m/>
    <m/>
    <m/>
    <n v="238513.58"/>
    <n v="230973.88"/>
    <n v="7539.7"/>
    <b v="1"/>
    <n v="-28609.15"/>
    <n v="0.78500000000000003"/>
    <n v="0.24"/>
    <n v="22458.19"/>
    <n v="6866.2"/>
    <n v="29997.89"/>
    <n v="-30002.43"/>
    <n v="715.23"/>
    <n v="-29287.200000000001"/>
    <n v="1692920.8"/>
    <b v="0"/>
    <n v="0"/>
    <n v="0"/>
    <n v="0"/>
    <n v="0"/>
    <n v="0"/>
  </r>
  <r>
    <x v="8"/>
    <x v="3"/>
    <s v="202504"/>
    <n v="14"/>
    <n v="1792549.35"/>
    <n v="-5.5055574063165587E-2"/>
    <s v="CohortAvg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98689.83"/>
    <n v="0"/>
    <n v="34515.089999999997"/>
    <n v="-17475.5"/>
    <n v="-0.74"/>
    <n v="0"/>
    <n v="0"/>
    <n v="1710898.36"/>
    <n v="0.13169400000000001"/>
    <n v="1"/>
    <n v="0.13169400000000001"/>
    <s v="CohortTrend"/>
    <m/>
    <m/>
    <m/>
    <m/>
    <m/>
    <m/>
    <m/>
    <m/>
    <n v="225314.46"/>
    <n v="217889.55"/>
    <n v="7424.91"/>
    <b v="1"/>
    <n v="-17475.5"/>
    <n v="0.78500000000000003"/>
    <n v="0.24"/>
    <n v="13718.27"/>
    <n v="4194.12"/>
    <n v="21143.18"/>
    <n v="-21143.919999999998"/>
    <n v="436.89"/>
    <n v="-20707.03"/>
    <n v="1485583.9"/>
    <b v="0"/>
    <n v="0"/>
    <n v="0"/>
    <n v="0"/>
    <n v="0"/>
    <n v="0"/>
  </r>
  <r>
    <x v="8"/>
    <x v="3"/>
    <s v="202505"/>
    <n v="13"/>
    <n v="1836555.04"/>
    <n v="-5.1241388722706109E-2"/>
    <s v="CohortAvg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4107.63"/>
    <n v="0"/>
    <n v="34487.65"/>
    <n v="-8480.6299999999992"/>
    <n v="0"/>
    <n v="0"/>
    <n v="0"/>
    <n v="1768454.43"/>
    <n v="6.4787999999999998E-2"/>
    <n v="1"/>
    <n v="6.4787999999999998E-2"/>
    <s v="CohortTrend"/>
    <m/>
    <m/>
    <m/>
    <m/>
    <m/>
    <m/>
    <m/>
    <m/>
    <n v="114574.72"/>
    <n v="109976.54"/>
    <n v="4598.17"/>
    <b v="1"/>
    <n v="-8480.6299999999992"/>
    <n v="0.78500000000000003"/>
    <n v="0.24"/>
    <n v="6657.29"/>
    <n v="2035.35"/>
    <n v="11255.47"/>
    <n v="-11255.47"/>
    <n v="212.02"/>
    <n v="-11043.45"/>
    <n v="1653879.71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1"/>
    <n v="7.0376999999999995E-2"/>
    <s v="CohortTrend"/>
    <m/>
    <m/>
    <m/>
    <m/>
    <m/>
    <m/>
    <m/>
    <m/>
    <n v="142732.66"/>
    <n v="136275.34"/>
    <n v="6457.32"/>
    <b v="1"/>
    <n v="-4594.97"/>
    <n v="0.78500000000000003"/>
    <n v="0.24"/>
    <n v="3607.05"/>
    <n v="1102.79"/>
    <n v="10064.370000000001"/>
    <n v="-10065.450000000001"/>
    <n v="114.87"/>
    <n v="-9950.58"/>
    <n v="1885377.04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1"/>
    <n v="7.1540000000000006E-2"/>
    <s v="CohortTrend"/>
    <m/>
    <m/>
    <m/>
    <m/>
    <m/>
    <m/>
    <m/>
    <m/>
    <n v="165270.19"/>
    <n v="155050.35"/>
    <n v="10219.84"/>
    <b v="1"/>
    <n v="-5237.5600000000004"/>
    <n v="0.78500000000000003"/>
    <n v="0.24"/>
    <n v="4111.49"/>
    <n v="1257.02"/>
    <n v="14331.33"/>
    <n v="-14331.53"/>
    <n v="130.94"/>
    <n v="-14200.59"/>
    <n v="2144922.4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1"/>
    <n v="6.0187999999999998E-2"/>
    <s v="CohortTrend"/>
    <m/>
    <m/>
    <m/>
    <m/>
    <m/>
    <m/>
    <m/>
    <m/>
    <n v="147778.79"/>
    <n v="136365.97"/>
    <n v="11412.82"/>
    <b v="1"/>
    <n v="-5543.71"/>
    <n v="0.78500000000000003"/>
    <n v="0.24"/>
    <n v="4351.8100000000004"/>
    <n v="1330.49"/>
    <n v="15764.64"/>
    <n v="-15764.64"/>
    <n v="138.59"/>
    <n v="-15626.04"/>
    <n v="2307513.7999999998"/>
    <b v="0"/>
    <n v="0"/>
    <n v="0"/>
    <n v="0"/>
    <n v="0"/>
    <n v="0"/>
  </r>
  <r>
    <x v="8"/>
    <x v="3"/>
    <s v="202509"/>
    <n v="9"/>
    <n v="2644049.9700000002"/>
    <n v="-5.7121948926895393E-2"/>
    <s v="DonorCohort:202405"/>
    <n v="0"/>
    <s v="NoMatch_ERROR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51033.29"/>
    <n v="0"/>
    <n v="50284.88"/>
    <n v="0"/>
    <n v="-2.16"/>
    <n v="0"/>
    <n v="0"/>
    <n v="2543299.39"/>
    <n v="4.3422000000000002E-2"/>
    <n v="1"/>
    <n v="4.3422000000000002E-2"/>
    <s v="CohortTrend"/>
    <m/>
    <m/>
    <m/>
    <m/>
    <m/>
    <m/>
    <m/>
    <m/>
    <n v="110436.41"/>
    <n v="101248.68"/>
    <n v="9187.73"/>
    <b v="1"/>
    <n v="0"/>
    <n v="0.78500000000000003"/>
    <n v="0.24"/>
    <n v="0"/>
    <n v="0"/>
    <n v="9187.73"/>
    <n v="-9189.9"/>
    <n v="0"/>
    <n v="-9189.9"/>
    <n v="2432862.990000000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327.22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76.67"/>
    <n v="-519.15"/>
    <n v="452.83"/>
    <n v="-64.75"/>
    <n v="-0.2"/>
    <n v="0"/>
    <n v="0"/>
    <n v="48919.28"/>
    <n v="3.2941999999999999E-2"/>
    <n v="1"/>
    <n v="3.2941999999999999E-2"/>
    <s v="CohortAvg"/>
    <m/>
    <m/>
    <m/>
    <m/>
    <m/>
    <m/>
    <m/>
    <m/>
    <n v="1611.48"/>
    <n v="1794.77"/>
    <n v="-183.29"/>
    <b v="1"/>
    <n v="-64.75"/>
    <n v="0.78500000000000003"/>
    <n v="0.24"/>
    <n v="50.83"/>
    <n v="15.54"/>
    <n v="-132.46"/>
    <n v="132.26"/>
    <n v="1.62"/>
    <n v="133.88"/>
    <n v="47307.8"/>
    <b v="0"/>
    <n v="0"/>
    <n v="0"/>
    <n v="0"/>
    <n v="0"/>
    <n v="0"/>
  </r>
  <r>
    <x v="8"/>
    <x v="4"/>
    <s v="202405"/>
    <n v="25"/>
    <n v="4214.21"/>
    <n v="-1.6700984001512719E-2"/>
    <s v="CohortAvg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-70.38"/>
    <n v="-44.06"/>
    <n v="42.43"/>
    <n v="0"/>
    <n v="0"/>
    <n v="0"/>
    <n v="0"/>
    <n v="4142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42.2"/>
    <b v="0"/>
    <n v="0"/>
    <n v="0"/>
    <n v="0"/>
    <n v="0"/>
    <n v="0"/>
  </r>
  <r>
    <x v="8"/>
    <x v="4"/>
    <s v="202407"/>
    <n v="23"/>
    <n v="2011.51"/>
    <n v="-5.3242206826925223E-2"/>
    <s v="CohortAvg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07.1"/>
    <n v="-21.1"/>
    <n v="20.100000000000001"/>
    <n v="0"/>
    <n v="0"/>
    <n v="0"/>
    <n v="0"/>
    <n v="1903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03.4"/>
    <b v="0"/>
    <n v="0"/>
    <n v="0"/>
    <n v="0"/>
    <n v="0"/>
    <n v="0"/>
  </r>
  <r>
    <x v="8"/>
    <x v="4"/>
    <s v="202409"/>
    <n v="21"/>
    <n v="7190.05"/>
    <n v="-4.3216603264338897E-2"/>
    <s v="CohortAvg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10.73"/>
    <n v="-75.22"/>
    <n v="72.150000000000006"/>
    <n v="0"/>
    <n v="0"/>
    <n v="0"/>
    <n v="0"/>
    <n v="6876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76.25"/>
    <b v="0"/>
    <n v="0"/>
    <n v="0"/>
    <n v="0"/>
    <n v="0"/>
    <n v="0"/>
  </r>
  <r>
    <x v="8"/>
    <x v="4"/>
    <s v="202504"/>
    <n v="14"/>
    <n v="3016.71"/>
    <n v="-1.384739931269586E-2"/>
    <s v="CohortAvg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41.77"/>
    <n v="-31.22"/>
    <n v="31.31"/>
    <n v="0"/>
    <n v="0"/>
    <n v="0"/>
    <n v="0"/>
    <n v="2975.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75.03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361174.13"/>
    <n v="2.3667626685585001E-4"/>
    <s v="CohortAvg"/>
    <n v="1.5281036516765619E-3"/>
    <s v="CohortAvg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5.48"/>
    <n v="551.91"/>
    <n v="0"/>
    <n v="0"/>
    <n v="-130.80000000000001"/>
    <n v="0"/>
    <n v="0"/>
    <n v="360405.93"/>
    <n v="0.99657300000000004"/>
    <n v="1"/>
    <n v="0.99657300000000004"/>
    <s v="CohortAvg"/>
    <m/>
    <m/>
    <m/>
    <m/>
    <m/>
    <m/>
    <m/>
    <m/>
    <n v="359170.7"/>
    <n v="359910.58"/>
    <n v="-739.87"/>
    <b v="0"/>
    <n v="0"/>
    <n v="0.78500000000000003"/>
    <n v="0.24"/>
    <n v="0"/>
    <n v="0"/>
    <n v="-739.87"/>
    <n v="609.07000000000005"/>
    <n v="0"/>
    <n v="609.07000000000005"/>
    <n v="1235.23"/>
    <b v="0"/>
    <n v="0"/>
    <n v="0"/>
    <n v="0"/>
    <n v="0"/>
    <n v="0"/>
  </r>
  <r>
    <x v="9"/>
    <x v="0"/>
    <s v="202001"/>
    <n v="78"/>
    <n v="69870.28"/>
    <n v="3.8138593633827753E-2"/>
    <s v="CohortAvg"/>
    <n v="1.639076514046315E-3"/>
    <s v="CohortAvg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2664.75"/>
    <n v="114.52"/>
    <n v="0"/>
    <n v="0"/>
    <n v="-15.54"/>
    <n v="0"/>
    <n v="0"/>
    <n v="67075.460000000006"/>
    <n v="0.99801899999999999"/>
    <n v="1"/>
    <n v="0.99801899999999999"/>
    <s v="CohortAvg"/>
    <m/>
    <m/>
    <m/>
    <m/>
    <m/>
    <m/>
    <m/>
    <m/>
    <n v="66942.600000000006"/>
    <n v="69724.63"/>
    <n v="-2782.03"/>
    <b v="0"/>
    <n v="0"/>
    <n v="0.78500000000000003"/>
    <n v="0.24"/>
    <n v="0"/>
    <n v="0"/>
    <n v="-2782.03"/>
    <n v="2766.49"/>
    <n v="0"/>
    <n v="2766.49"/>
    <n v="132.86000000000001"/>
    <b v="0"/>
    <n v="0"/>
    <n v="0"/>
    <n v="0"/>
    <n v="0"/>
    <n v="0"/>
  </r>
  <r>
    <x v="9"/>
    <x v="0"/>
    <s v="202101"/>
    <n v="66"/>
    <n v="783824.33"/>
    <n v="-4.2656894350370329E-3"/>
    <s v="CohortAvg"/>
    <n v="-1.9475274249622771E-3"/>
    <s v="CohortAvg"/>
    <n v="0"/>
    <s v="CohortAvg"/>
    <n v="0"/>
    <s v="SegMedian"/>
    <n v="2.7780711620312121E-4"/>
    <s v="CohortAvg"/>
    <n v="0"/>
    <s v="NoMatch_ERROR"/>
    <n v="0"/>
    <s v="NoMatch_ERROR"/>
    <n v="0"/>
    <s v="NoMatch_ERROR"/>
    <n v="0"/>
    <n v="-3343.55"/>
    <n v="-1526.52"/>
    <n v="0"/>
    <n v="0"/>
    <n v="-217.75"/>
    <n v="0"/>
    <n v="0"/>
    <n v="778736.5"/>
    <n v="1.002796"/>
    <n v="1"/>
    <n v="1.002796"/>
    <s v="CohortAvg"/>
    <m/>
    <m/>
    <m/>
    <m/>
    <m/>
    <m/>
    <m/>
    <m/>
    <n v="780913.49"/>
    <n v="785915.72"/>
    <n v="-5002.2299999999996"/>
    <b v="0"/>
    <n v="0"/>
    <n v="0.78500000000000003"/>
    <n v="0.24"/>
    <n v="0"/>
    <n v="0"/>
    <n v="-5002.2299999999996"/>
    <n v="4784.4799999999996"/>
    <n v="0"/>
    <n v="4784.4799999999996"/>
    <n v="-2176.98"/>
    <b v="0"/>
    <n v="0"/>
    <n v="0"/>
    <n v="0"/>
    <n v="0"/>
    <n v="0"/>
  </r>
  <r>
    <x v="9"/>
    <x v="0"/>
    <s v="202201"/>
    <n v="46"/>
    <n v="347271.67999999999"/>
    <n v="-0.1150602019757693"/>
    <s v="CohortAvg"/>
    <n v="-6.3243481851495784E-3"/>
    <s v="CohortAvg"/>
    <n v="2.9257613654408762E-2"/>
    <s v="CohortAvg"/>
    <n v="1.507012154029783E-2"/>
    <s v="SegMedian"/>
    <n v="3.7550275563836689E-3"/>
    <s v="CohortAvg"/>
    <n v="0"/>
    <s v="NoMatch_ERROR"/>
    <n v="0"/>
    <s v="NoMatch_ERROR"/>
    <n v="0"/>
    <s v="NoMatch_ERROR"/>
    <n v="0"/>
    <n v="-39957.15"/>
    <n v="-2196.27"/>
    <n v="846.7"/>
    <n v="0"/>
    <n v="-1304.01"/>
    <n v="0"/>
    <n v="0"/>
    <n v="304660.94"/>
    <n v="1.0008779999999999"/>
    <n v="1"/>
    <n v="1.0008779999999999"/>
    <s v="DonorCohort:202101"/>
    <m/>
    <m/>
    <m/>
    <m/>
    <m/>
    <m/>
    <m/>
    <m/>
    <n v="304928.57"/>
    <n v="337737.96"/>
    <n v="-32809.39"/>
    <b v="0"/>
    <n v="0"/>
    <n v="0.78500000000000003"/>
    <n v="0.24"/>
    <n v="0"/>
    <n v="0"/>
    <n v="-32809.39"/>
    <n v="31505.37"/>
    <n v="0"/>
    <n v="31505.37"/>
    <n v="-267.63"/>
    <b v="0"/>
    <n v="0"/>
    <n v="0"/>
    <n v="0"/>
    <n v="0"/>
    <n v="0"/>
  </r>
  <r>
    <x v="9"/>
    <x v="0"/>
    <s v="202301"/>
    <n v="37"/>
    <n v="2718451.65"/>
    <n v="-6.9708275717048407E-2"/>
    <s v="CohortAvg"/>
    <n v="-1.694065914526097E-2"/>
    <s v="CohortAvg"/>
    <n v="0.1803232378173249"/>
    <s v="CohortAvg"/>
    <n v="7.3969383652790099E-2"/>
    <s v="SegMedian"/>
    <n v="1.5515540439963479E-4"/>
    <s v="CohortAvg"/>
    <n v="0"/>
    <s v="NoMatch_ERROR"/>
    <n v="0"/>
    <s v="NoMatch_ERROR"/>
    <n v="0"/>
    <s v="NoMatch_ERROR"/>
    <n v="0"/>
    <n v="-189498.58"/>
    <n v="-46052.36"/>
    <n v="40850"/>
    <n v="0"/>
    <n v="-421.78"/>
    <n v="0"/>
    <n v="0"/>
    <n v="2523328.9300000002"/>
    <n v="1.006756"/>
    <n v="1"/>
    <n v="1.006756"/>
    <s v="DonorCohort:202101"/>
    <m/>
    <m/>
    <m/>
    <m/>
    <m/>
    <m/>
    <m/>
    <m/>
    <n v="2540377.58"/>
    <n v="2714862.89"/>
    <n v="-174485.31"/>
    <b v="0"/>
    <n v="0"/>
    <n v="0.78500000000000003"/>
    <n v="0.24"/>
    <n v="0"/>
    <n v="0"/>
    <n v="-174485.31"/>
    <n v="174063.53"/>
    <n v="0"/>
    <n v="174063.53"/>
    <n v="-17048.650000000001"/>
    <b v="0"/>
    <n v="0"/>
    <n v="0"/>
    <n v="0"/>
    <n v="0"/>
    <n v="0"/>
  </r>
  <r>
    <x v="9"/>
    <x v="0"/>
    <s v="202404"/>
    <n v="27"/>
    <n v="602284.87"/>
    <n v="-7.2073533071990201E-2"/>
    <s v="CohortAvg"/>
    <n v="-2.4106777766468079E-2"/>
    <s v="CohortAvg"/>
    <n v="0.1966824644711935"/>
    <s v="CohortTrend"/>
    <n v="6.6450361489897428E-2"/>
    <s v="SegMedian"/>
    <n v="1.1617471454443069E-4"/>
    <s v="CohortAvg"/>
    <n v="0"/>
    <s v="NoMatch_ERROR"/>
    <n v="0"/>
    <s v="NoMatch_ERROR"/>
    <n v="0"/>
    <s v="NoMatch_ERROR"/>
    <n v="0"/>
    <n v="-43408.800000000003"/>
    <n v="-14519.15"/>
    <n v="9871.57"/>
    <n v="0"/>
    <n v="-69.97"/>
    <n v="0"/>
    <n v="0"/>
    <n v="554158.53"/>
    <n v="0.46"/>
    <n v="1"/>
    <n v="0.46"/>
    <s v="DonorCohort:202201"/>
    <m/>
    <m/>
    <m/>
    <m/>
    <m/>
    <m/>
    <m/>
    <m/>
    <n v="254912.99"/>
    <n v="270738.05"/>
    <n v="-15825.06"/>
    <b v="0"/>
    <n v="0"/>
    <n v="0.78500000000000003"/>
    <n v="0.24"/>
    <n v="0"/>
    <n v="0"/>
    <n v="-15825.06"/>
    <n v="15755.09"/>
    <n v="0"/>
    <n v="15755.09"/>
    <n v="299245.53999999998"/>
    <b v="0"/>
    <n v="0"/>
    <n v="0"/>
    <n v="0"/>
    <n v="0"/>
    <n v="0"/>
  </r>
  <r>
    <x v="9"/>
    <x v="0"/>
    <s v="202405"/>
    <n v="26"/>
    <n v="766059.53"/>
    <n v="-6.0752058480091457E-2"/>
    <s v="CohortAvg"/>
    <n v="-2.4321302747114928E-2"/>
    <s v="CohortAvg"/>
    <n v="0.20149284183771571"/>
    <s v="CohortTrend"/>
    <n v="4.6993762578507459E-2"/>
    <s v="SegMedian"/>
    <n v="1.5745392027319139E-4"/>
    <s v="CohortAvg"/>
    <n v="0"/>
    <s v="NoMatch_ERROR"/>
    <n v="0"/>
    <s v="NoMatch_ERROR"/>
    <n v="0"/>
    <s v="NoMatch_ERROR"/>
    <n v="0"/>
    <n v="-46539.69"/>
    <n v="-18631.57"/>
    <n v="12862.96"/>
    <n v="0"/>
    <n v="-120.62"/>
    <n v="0"/>
    <n v="0"/>
    <n v="713630.61"/>
    <n v="0.44951799999999997"/>
    <n v="1"/>
    <n v="0.44951799999999997"/>
    <s v="DonorCohort:202201"/>
    <m/>
    <m/>
    <m/>
    <m/>
    <m/>
    <m/>
    <m/>
    <m/>
    <n v="320789.99"/>
    <n v="339252.71"/>
    <n v="-18462.71"/>
    <b v="0"/>
    <n v="0"/>
    <n v="0.78500000000000003"/>
    <n v="0.24"/>
    <n v="0"/>
    <n v="0"/>
    <n v="-18462.71"/>
    <n v="18342.09"/>
    <n v="0"/>
    <n v="18342.09"/>
    <n v="392840.62"/>
    <b v="0"/>
    <n v="0"/>
    <n v="0"/>
    <n v="0"/>
    <n v="0"/>
    <n v="0"/>
  </r>
  <r>
    <x v="9"/>
    <x v="0"/>
    <s v="202406"/>
    <n v="25"/>
    <n v="1137134.68"/>
    <n v="-5.6045252368366688E-2"/>
    <s v="CohortAvg"/>
    <n v="-2.5501193053985561E-2"/>
    <s v="CohortAvg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3731"/>
    <n v="-28998.29"/>
    <n v="21016.9"/>
    <n v="0"/>
    <n v="-45.09"/>
    <n v="0"/>
    <n v="0"/>
    <n v="1065377.2"/>
    <n v="0.44285400000000003"/>
    <n v="1"/>
    <n v="0.44285400000000003"/>
    <s v="DonorCohort:202201"/>
    <m/>
    <m/>
    <m/>
    <m/>
    <m/>
    <m/>
    <m/>
    <m/>
    <n v="471806.8"/>
    <n v="478199.54"/>
    <n v="-6392.74"/>
    <b v="0"/>
    <n v="0"/>
    <n v="0.78500000000000003"/>
    <n v="0.24"/>
    <n v="0"/>
    <n v="0"/>
    <n v="-6392.74"/>
    <n v="6347.65"/>
    <n v="0"/>
    <n v="6347.65"/>
    <n v="593570.4"/>
    <b v="0"/>
    <n v="0"/>
    <n v="0"/>
    <n v="0"/>
    <n v="0"/>
    <n v="0"/>
  </r>
  <r>
    <x v="9"/>
    <x v="0"/>
    <s v="202407"/>
    <n v="24"/>
    <n v="1217558.1499999999"/>
    <n v="-5.3261446670004847E-2"/>
    <s v="CohortAvg"/>
    <n v="-2.6785916804089371E-2"/>
    <s v="CohortAvg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4848.91"/>
    <n v="-32613.41"/>
    <n v="23741.18"/>
    <n v="0"/>
    <n v="-64.94"/>
    <n v="0"/>
    <n v="0"/>
    <n v="1143772.06"/>
    <n v="0.42053000000000001"/>
    <n v="1"/>
    <n v="0.42053000000000001"/>
    <s v="DonorCohort:202201"/>
    <m/>
    <m/>
    <m/>
    <m/>
    <m/>
    <m/>
    <m/>
    <m/>
    <n v="480990.76"/>
    <n v="477927.13"/>
    <n v="3063.63"/>
    <b v="0"/>
    <n v="0"/>
    <n v="0.78500000000000003"/>
    <n v="0.24"/>
    <n v="0"/>
    <n v="0"/>
    <n v="3063.63"/>
    <n v="-3128.58"/>
    <n v="0"/>
    <n v="-3128.58"/>
    <n v="662781.30000000005"/>
    <b v="0"/>
    <n v="0"/>
    <n v="0"/>
    <n v="0"/>
    <n v="0"/>
    <n v="0"/>
  </r>
  <r>
    <x v="9"/>
    <x v="0"/>
    <s v="202408"/>
    <n v="23"/>
    <n v="1112584.18"/>
    <n v="-6.4884541092258857E-2"/>
    <s v="CohortAvg"/>
    <n v="-2.6189931617679012E-2"/>
    <s v="CohortAvg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2189.509999999995"/>
    <n v="-29138.5"/>
    <n v="19548.28"/>
    <n v="0"/>
    <n v="-141.69999999999999"/>
    <n v="0"/>
    <n v="0"/>
    <n v="1030662.74"/>
    <n v="0.39252900000000002"/>
    <n v="1"/>
    <n v="0.39252900000000002"/>
    <s v="DonorCohort:202201"/>
    <m/>
    <m/>
    <m/>
    <m/>
    <m/>
    <m/>
    <m/>
    <m/>
    <n v="404565.23"/>
    <n v="399803.02"/>
    <n v="4762.2"/>
    <b v="0"/>
    <n v="0"/>
    <n v="0.78500000000000003"/>
    <n v="0.24"/>
    <n v="0"/>
    <n v="0"/>
    <n v="4762.2"/>
    <n v="-4903.8999999999996"/>
    <n v="0"/>
    <n v="-4903.8999999999996"/>
    <n v="626097.52"/>
    <b v="0"/>
    <n v="0"/>
    <n v="0"/>
    <n v="0"/>
    <n v="0"/>
    <n v="0"/>
  </r>
  <r>
    <x v="9"/>
    <x v="0"/>
    <s v="202409"/>
    <n v="22"/>
    <n v="1097962.81"/>
    <n v="-7.0206329417825911E-2"/>
    <s v="CohortAvg"/>
    <n v="-2.9287927408376092E-2"/>
    <s v="CohortAvg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77083.94"/>
    <n v="-32157.06"/>
    <n v="21027.49"/>
    <n v="0"/>
    <n v="-346.96"/>
    <n v="0"/>
    <n v="0"/>
    <n v="1009402.34"/>
    <n v="0.359346"/>
    <n v="1"/>
    <n v="0.359346"/>
    <s v="DonorCohort:202201"/>
    <m/>
    <m/>
    <m/>
    <m/>
    <m/>
    <m/>
    <m/>
    <m/>
    <n v="362725.01"/>
    <n v="375192.67"/>
    <n v="-12467.66"/>
    <b v="0"/>
    <n v="0"/>
    <n v="0.78500000000000003"/>
    <n v="0.24"/>
    <n v="0"/>
    <n v="0"/>
    <n v="-12467.66"/>
    <n v="12120.69"/>
    <n v="0"/>
    <n v="12120.69"/>
    <n v="646677.32999999996"/>
    <b v="0"/>
    <n v="0"/>
    <n v="0"/>
    <n v="0"/>
    <n v="0"/>
    <n v="0"/>
  </r>
  <r>
    <x v="9"/>
    <x v="0"/>
    <s v="202410"/>
    <n v="21"/>
    <n v="1472324.17"/>
    <n v="-6.5064795807053502E-2"/>
    <s v="CohortAvg"/>
    <n v="-2.9775086862174921E-2"/>
    <s v="CohortAvg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95796.47"/>
    <n v="-43838.58"/>
    <n v="28011.52"/>
    <n v="0"/>
    <n v="-129.83000000000001"/>
    <n v="0"/>
    <n v="0"/>
    <n v="1360570.81"/>
    <n v="0.34171699999999999"/>
    <n v="1"/>
    <n v="0.34171699999999999"/>
    <s v="DonorCohort:202201"/>
    <m/>
    <m/>
    <m/>
    <m/>
    <m/>
    <m/>
    <m/>
    <m/>
    <n v="464930.31"/>
    <n v="464060.44"/>
    <n v="869.87"/>
    <b v="0"/>
    <n v="0"/>
    <n v="0.78500000000000003"/>
    <n v="0.24"/>
    <n v="0"/>
    <n v="0"/>
    <n v="869.87"/>
    <n v="-999.7"/>
    <n v="0"/>
    <n v="-999.7"/>
    <n v="895640.5"/>
    <b v="0"/>
    <n v="0"/>
    <n v="0"/>
    <n v="0"/>
    <n v="0"/>
    <n v="0"/>
  </r>
  <r>
    <x v="9"/>
    <x v="0"/>
    <s v="202411"/>
    <n v="20"/>
    <n v="1533383.3"/>
    <n v="-6.962865393115987E-2"/>
    <s v="CohortAvg"/>
    <n v="-3.0594423309030679E-2"/>
    <s v="CohortAvg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06767.42"/>
    <n v="-46912.98"/>
    <n v="32173.59"/>
    <n v="0"/>
    <n v="-56.77"/>
    <n v="0"/>
    <n v="0"/>
    <n v="1411819.73"/>
    <n v="0.52562500000000001"/>
    <n v="1"/>
    <n v="0.52562500000000001"/>
    <s v="DonorCohort:202001"/>
    <m/>
    <m/>
    <m/>
    <m/>
    <m/>
    <m/>
    <m/>
    <m/>
    <n v="742088.35"/>
    <n v="805835.46"/>
    <n v="-63747.1"/>
    <b v="0"/>
    <n v="0"/>
    <n v="0.78500000000000003"/>
    <n v="0.24"/>
    <n v="0"/>
    <n v="0"/>
    <n v="-63747.1"/>
    <n v="63690.33"/>
    <n v="0"/>
    <n v="63690.33"/>
    <n v="669731.37"/>
    <b v="0"/>
    <n v="0"/>
    <n v="0"/>
    <n v="0"/>
    <n v="0"/>
    <n v="0"/>
  </r>
  <r>
    <x v="9"/>
    <x v="0"/>
    <s v="202412"/>
    <n v="19"/>
    <n v="1768803.73"/>
    <n v="-6.6467050399462976E-2"/>
    <s v="CohortAvg"/>
    <n v="-3.1627245066559E-2"/>
    <s v="CohortAvg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17567.17"/>
    <n v="-55942.39"/>
    <n v="38833.07"/>
    <n v="0"/>
    <n v="-78.08"/>
    <n v="0"/>
    <n v="0"/>
    <n v="1634049.17"/>
    <n v="0.525528"/>
    <n v="1"/>
    <n v="0.525528"/>
    <s v="DonorCohort:202001"/>
    <m/>
    <m/>
    <m/>
    <m/>
    <m/>
    <m/>
    <m/>
    <m/>
    <n v="858738.17"/>
    <n v="883905.37"/>
    <n v="-25167.200000000001"/>
    <b v="0"/>
    <n v="0"/>
    <n v="0.78500000000000003"/>
    <n v="0.24"/>
    <n v="0"/>
    <n v="0"/>
    <n v="-25167.200000000001"/>
    <n v="25089.13"/>
    <n v="0"/>
    <n v="25089.13"/>
    <n v="775311"/>
    <b v="0"/>
    <n v="0"/>
    <n v="0"/>
    <n v="0"/>
    <n v="0"/>
    <n v="0"/>
  </r>
  <r>
    <x v="9"/>
    <x v="0"/>
    <s v="202501"/>
    <n v="18"/>
    <n v="2015131.12"/>
    <n v="-6.4544953343161349E-2"/>
    <s v="CohortAvg"/>
    <n v="-3.0928925563289342E-2"/>
    <s v="CohortAvg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30066.54"/>
    <n v="-62325.84"/>
    <n v="46202.97"/>
    <n v="0"/>
    <n v="-176.77"/>
    <n v="0"/>
    <n v="0"/>
    <n v="1868764.93"/>
    <n v="0.49971900000000002"/>
    <n v="1"/>
    <n v="0.49971900000000002"/>
    <s v="DonorCohort:202001"/>
    <m/>
    <m/>
    <m/>
    <m/>
    <m/>
    <m/>
    <m/>
    <m/>
    <n v="933857.91"/>
    <n v="942495.69"/>
    <n v="-8637.7800000000007"/>
    <b v="0"/>
    <n v="0"/>
    <n v="0.78500000000000003"/>
    <n v="0.24"/>
    <n v="0"/>
    <n v="0"/>
    <n v="-8637.7800000000007"/>
    <n v="8461"/>
    <n v="0"/>
    <n v="8461"/>
    <n v="934907.02"/>
    <b v="0"/>
    <n v="0"/>
    <n v="0"/>
    <n v="0"/>
    <n v="0"/>
    <n v="0"/>
  </r>
  <r>
    <x v="9"/>
    <x v="0"/>
    <s v="202502"/>
    <n v="17"/>
    <n v="2787566.49"/>
    <n v="-6.5848340379577028E-2"/>
    <s v="CohortAvg"/>
    <n v="-3.0969403411942719E-2"/>
    <s v="CohortAvg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183556.63"/>
    <n v="-86329.27"/>
    <n v="68877.759999999995"/>
    <n v="0"/>
    <n v="-309.54000000000002"/>
    <n v="0"/>
    <n v="0"/>
    <n v="2586248.81"/>
    <n v="0.46770899999999999"/>
    <n v="1"/>
    <n v="0.46770899999999999"/>
    <s v="DonorCohort:202001"/>
    <m/>
    <m/>
    <m/>
    <m/>
    <m/>
    <m/>
    <m/>
    <m/>
    <n v="1209612.78"/>
    <n v="1192617.43"/>
    <n v="16995.349999999999"/>
    <b v="0"/>
    <n v="0"/>
    <n v="0.78500000000000003"/>
    <n v="0.24"/>
    <n v="0"/>
    <n v="0"/>
    <n v="16995.349999999999"/>
    <n v="-17304.89"/>
    <n v="0"/>
    <n v="-17304.89"/>
    <n v="1376636.03"/>
    <b v="0"/>
    <n v="0"/>
    <n v="0"/>
    <n v="0"/>
    <n v="0"/>
    <n v="0"/>
  </r>
  <r>
    <x v="9"/>
    <x v="0"/>
    <s v="202503"/>
    <n v="16"/>
    <n v="3846473.78"/>
    <n v="-5.8358000736371561E-2"/>
    <s v="CohortAvg"/>
    <n v="-3.3235446252357422E-2"/>
    <s v="CohortAvg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24472.52"/>
    <n v="-127839.27"/>
    <n v="115567.39"/>
    <n v="0"/>
    <n v="-31.2"/>
    <n v="0"/>
    <n v="0"/>
    <n v="3609698.18"/>
    <n v="0.42783500000000002"/>
    <n v="1"/>
    <n v="0.42783500000000002"/>
    <s v="DonorCohort:202001"/>
    <m/>
    <m/>
    <m/>
    <m/>
    <m/>
    <m/>
    <m/>
    <m/>
    <n v="1544353.82"/>
    <n v="1568553.1"/>
    <n v="-24199.279999999999"/>
    <b v="0"/>
    <n v="0"/>
    <n v="0.78500000000000003"/>
    <n v="0.24"/>
    <n v="0"/>
    <n v="0"/>
    <n v="-24199.279999999999"/>
    <n v="24168.080000000002"/>
    <n v="0"/>
    <n v="24168.080000000002"/>
    <n v="2065344.36"/>
    <b v="0"/>
    <n v="0"/>
    <n v="0"/>
    <n v="0"/>
    <n v="0"/>
    <n v="0"/>
  </r>
  <r>
    <x v="9"/>
    <x v="0"/>
    <s v="202504"/>
    <n v="15"/>
    <n v="4765759.47"/>
    <n v="-5.9600394594915403E-2"/>
    <s v="CohortAvg"/>
    <n v="-3.4174798723811073E-2"/>
    <s v="CohortAvg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284041.14"/>
    <n v="-162868.87"/>
    <n v="146821.01999999999"/>
    <n v="0"/>
    <n v="-9.1999999999999993"/>
    <n v="0"/>
    <n v="0"/>
    <n v="4465661.2699999996"/>
    <n v="0.40778999999999999"/>
    <n v="1"/>
    <n v="0.40778999999999999"/>
    <s v="DonorCohort:202001"/>
    <m/>
    <m/>
    <m/>
    <m/>
    <m/>
    <m/>
    <m/>
    <m/>
    <n v="1821051.5"/>
    <n v="1841473.47"/>
    <n v="-20421.97"/>
    <b v="0"/>
    <n v="0"/>
    <n v="0.78500000000000003"/>
    <n v="0.24"/>
    <n v="0"/>
    <n v="0"/>
    <n v="-20421.97"/>
    <n v="20412.77"/>
    <n v="0"/>
    <n v="20412.77"/>
    <n v="2644609.77"/>
    <b v="0"/>
    <n v="0"/>
    <n v="0"/>
    <n v="0"/>
    <n v="0"/>
    <n v="0"/>
  </r>
  <r>
    <x v="9"/>
    <x v="0"/>
    <s v="202505"/>
    <n v="14"/>
    <n v="5174237.2699999996"/>
    <n v="-5.6972659714668333E-2"/>
    <s v="CohortAvg"/>
    <n v="-3.2245535661656187E-2"/>
    <s v="CohortAvg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294790.06"/>
    <n v="-166846.04999999999"/>
    <n v="159237.53"/>
    <n v="0"/>
    <n v="-5.95"/>
    <n v="0"/>
    <n v="0"/>
    <n v="4871832.74"/>
    <n v="0.38639699999999999"/>
    <n v="1"/>
    <n v="0.38639699999999999"/>
    <s v="DonorCohort:202001"/>
    <m/>
    <m/>
    <m/>
    <m/>
    <m/>
    <m/>
    <m/>
    <m/>
    <n v="1882459.82"/>
    <n v="1831815.44"/>
    <n v="50644.38"/>
    <b v="0"/>
    <n v="0"/>
    <n v="0.78500000000000003"/>
    <n v="0.24"/>
    <n v="0"/>
    <n v="0"/>
    <n v="50644.38"/>
    <n v="-50650.33"/>
    <n v="0"/>
    <n v="-50650.33"/>
    <n v="2989372.91"/>
    <b v="0"/>
    <n v="0"/>
    <n v="0"/>
    <n v="0"/>
    <n v="0"/>
    <n v="0"/>
  </r>
  <r>
    <x v="9"/>
    <x v="0"/>
    <s v="202506"/>
    <n v="13"/>
    <n v="5972199.1799999997"/>
    <n v="-5.8712784797052893E-2"/>
    <s v="CohortAvg"/>
    <n v="-3.2531242307072737E-2"/>
    <s v="CohortAvg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50644.45"/>
    <n v="-194283.06"/>
    <n v="184337.48"/>
    <n v="0"/>
    <n v="-1.88"/>
    <n v="0"/>
    <n v="0"/>
    <n v="5611607.2699999996"/>
    <n v="0.35402600000000001"/>
    <n v="1"/>
    <n v="0.35402600000000001"/>
    <s v="DonorCohort:202001"/>
    <m/>
    <m/>
    <m/>
    <m/>
    <m/>
    <m/>
    <m/>
    <m/>
    <n v="1986655.87"/>
    <n v="1796685.67"/>
    <n v="189970.2"/>
    <b v="0"/>
    <n v="0"/>
    <n v="0.78500000000000003"/>
    <n v="0.24"/>
    <n v="0"/>
    <n v="0"/>
    <n v="189970.2"/>
    <n v="-189972.08"/>
    <n v="0"/>
    <n v="-189972.08"/>
    <n v="3624951.4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300842"/>
    <n v="1"/>
    <n v="0.300842"/>
    <s v="DonorCohort:202001"/>
    <m/>
    <m/>
    <m/>
    <m/>
    <m/>
    <m/>
    <m/>
    <m/>
    <n v="2096589.53"/>
    <n v="1934790.36"/>
    <n v="161799.17000000001"/>
    <b v="0"/>
    <n v="0"/>
    <n v="0.78500000000000003"/>
    <n v="0.24"/>
    <n v="0"/>
    <n v="0"/>
    <n v="161799.17000000001"/>
    <n v="-161894.99"/>
    <n v="0"/>
    <n v="-161894.99"/>
    <n v="4872492.75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5696999999999998"/>
    <n v="1"/>
    <n v="0.25696999999999998"/>
    <s v="DonorCohort:202001"/>
    <m/>
    <m/>
    <m/>
    <m/>
    <m/>
    <m/>
    <m/>
    <m/>
    <n v="1436725.73"/>
    <n v="1326737"/>
    <n v="109988.73"/>
    <b v="0"/>
    <n v="0"/>
    <n v="0.78500000000000003"/>
    <n v="0.24"/>
    <n v="0"/>
    <n v="0"/>
    <n v="109988.73"/>
    <n v="-110057.38"/>
    <n v="0"/>
    <n v="-110057.38"/>
    <n v="4154300.78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21136"/>
    <n v="1"/>
    <n v="0.221136"/>
    <s v="DonorCohort:202001"/>
    <m/>
    <m/>
    <m/>
    <m/>
    <m/>
    <m/>
    <m/>
    <m/>
    <n v="1401630.22"/>
    <n v="1113845.43"/>
    <n v="287784.78999999998"/>
    <b v="0"/>
    <n v="0"/>
    <n v="0.78500000000000003"/>
    <n v="0.24"/>
    <n v="0"/>
    <n v="0"/>
    <n v="287784.78999999998"/>
    <n v="-287807.77"/>
    <n v="0"/>
    <n v="-287807.77"/>
    <n v="4936675.99"/>
    <b v="0"/>
    <n v="0"/>
    <n v="0"/>
    <n v="0"/>
    <n v="0"/>
    <n v="0"/>
  </r>
  <r>
    <x v="9"/>
    <x v="1"/>
    <s v="202301"/>
    <n v="32"/>
    <n v="1011800.47"/>
    <n v="-9.4622347710101827E-3"/>
    <s v="CohortAvg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9573.89"/>
    <n v="-4944"/>
    <n v="6492.32"/>
    <n v="0"/>
    <n v="-1.27"/>
    <n v="0"/>
    <n v="0"/>
    <n v="1003773.63"/>
    <n v="0.42450399999999999"/>
    <n v="1"/>
    <n v="0.42450399999999999"/>
    <s v="CohortTrend"/>
    <m/>
    <m/>
    <m/>
    <m/>
    <m/>
    <m/>
    <m/>
    <m/>
    <n v="426105.57"/>
    <n v="415363.07"/>
    <n v="10742.5"/>
    <b v="0"/>
    <n v="0"/>
    <n v="0.78500000000000003"/>
    <n v="0.24"/>
    <n v="0"/>
    <n v="0"/>
    <n v="10742.5"/>
    <n v="-10743.77"/>
    <n v="0"/>
    <n v="-10743.77"/>
    <n v="577668.06000000006"/>
    <b v="0"/>
    <n v="0"/>
    <n v="0"/>
    <n v="0"/>
    <n v="0"/>
    <n v="0"/>
  </r>
  <r>
    <x v="9"/>
    <x v="1"/>
    <s v="202404"/>
    <n v="27"/>
    <n v="188977.3"/>
    <n v="-6.1899363816047048E-2"/>
    <s v="CohortAvg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1697.57"/>
    <n v="-2872.27"/>
    <n v="2349.48"/>
    <n v="0"/>
    <n v="-0.54"/>
    <n v="0"/>
    <n v="0"/>
    <n v="176756.4"/>
    <n v="0.19308900000000001"/>
    <n v="1"/>
    <n v="0.19308900000000001"/>
    <s v="CohortTrend"/>
    <m/>
    <m/>
    <m/>
    <m/>
    <m/>
    <m/>
    <m/>
    <m/>
    <n v="34129.79"/>
    <n v="35517.919999999998"/>
    <n v="-1388.12"/>
    <b v="0"/>
    <n v="0"/>
    <n v="0.78500000000000003"/>
    <n v="0.24"/>
    <n v="0"/>
    <n v="0"/>
    <n v="-1388.12"/>
    <n v="1387.58"/>
    <n v="0"/>
    <n v="1387.58"/>
    <n v="142626.6"/>
    <b v="0"/>
    <n v="0"/>
    <n v="0"/>
    <n v="0"/>
    <n v="0"/>
    <n v="0"/>
  </r>
  <r>
    <x v="9"/>
    <x v="1"/>
    <s v="202405"/>
    <n v="26"/>
    <n v="383631.24"/>
    <n v="-1.317921089226E-2"/>
    <s v="CohortAvg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5055.96"/>
    <n v="-4894.1400000000003"/>
    <n v="4212.54"/>
    <n v="0"/>
    <n v="-1.47"/>
    <n v="0"/>
    <n v="0"/>
    <n v="377892.21"/>
    <n v="0.27893400000000002"/>
    <n v="1"/>
    <n v="0.27893400000000002"/>
    <s v="CohortTrend"/>
    <m/>
    <m/>
    <m/>
    <m/>
    <m/>
    <m/>
    <m/>
    <m/>
    <n v="105406.82"/>
    <n v="101843.48"/>
    <n v="3563.35"/>
    <b v="0"/>
    <n v="0"/>
    <n v="0.78500000000000003"/>
    <n v="0.24"/>
    <n v="0"/>
    <n v="0"/>
    <n v="3563.35"/>
    <n v="-3564.82"/>
    <n v="0"/>
    <n v="-3564.82"/>
    <n v="272485.39"/>
    <b v="0"/>
    <n v="0"/>
    <n v="0"/>
    <n v="0"/>
    <n v="0"/>
    <n v="0"/>
  </r>
  <r>
    <x v="9"/>
    <x v="1"/>
    <s v="202406"/>
    <n v="25"/>
    <n v="217854.06"/>
    <n v="-1.61199346919172E-2"/>
    <s v="CohortAvg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3511.79"/>
    <n v="-3250.09"/>
    <n v="3240.86"/>
    <n v="0"/>
    <n v="0"/>
    <n v="0"/>
    <n v="0"/>
    <n v="214333.03"/>
    <n v="5.9888999999999998E-2"/>
    <n v="1"/>
    <n v="5.9888999999999998E-2"/>
    <s v="CohortTrend"/>
    <m/>
    <m/>
    <m/>
    <m/>
    <m/>
    <m/>
    <m/>
    <m/>
    <n v="12836.29"/>
    <n v="12859.77"/>
    <n v="-23.47"/>
    <b v="0"/>
    <n v="0"/>
    <n v="0.78500000000000003"/>
    <n v="0.24"/>
    <n v="0"/>
    <n v="0"/>
    <n v="-23.47"/>
    <n v="23.47"/>
    <n v="0"/>
    <n v="23.47"/>
    <n v="201496.74"/>
    <b v="0"/>
    <n v="0"/>
    <n v="0"/>
    <n v="0"/>
    <n v="0"/>
    <n v="0"/>
  </r>
  <r>
    <x v="9"/>
    <x v="1"/>
    <s v="202407"/>
    <n v="24"/>
    <n v="323903.73"/>
    <n v="-4.2150803468897907E-2"/>
    <s v="CohortAvg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3652.8"/>
    <n v="-4960.84"/>
    <n v="4563.82"/>
    <n v="0"/>
    <n v="-0.1"/>
    <n v="0"/>
    <n v="0"/>
    <n v="309853.8"/>
    <n v="5.8327999999999998E-2"/>
    <n v="1"/>
    <n v="5.8327999999999998E-2"/>
    <s v="CohortTrend"/>
    <m/>
    <m/>
    <m/>
    <m/>
    <m/>
    <m/>
    <m/>
    <m/>
    <n v="18073.13"/>
    <n v="19273.54"/>
    <n v="-1200.4100000000001"/>
    <b v="0"/>
    <n v="0"/>
    <n v="0.78500000000000003"/>
    <n v="0.24"/>
    <n v="0"/>
    <n v="0"/>
    <n v="-1200.4100000000001"/>
    <n v="1200.31"/>
    <n v="0"/>
    <n v="1200.31"/>
    <n v="291780.67"/>
    <b v="0"/>
    <n v="0"/>
    <n v="0"/>
    <n v="0"/>
    <n v="0"/>
    <n v="0"/>
  </r>
  <r>
    <x v="9"/>
    <x v="1"/>
    <s v="202408"/>
    <n v="23"/>
    <n v="363079.93"/>
    <n v="-6.0386956731219243E-2"/>
    <s v="CohortAvg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1925.29"/>
    <n v="-6007.46"/>
    <n v="5481.24"/>
    <n v="0"/>
    <n v="0"/>
    <n v="0"/>
    <n v="0"/>
    <n v="340628.42"/>
    <n v="6.8766999999999995E-2"/>
    <n v="1"/>
    <n v="6.8766999999999995E-2"/>
    <s v="CohortTrend"/>
    <m/>
    <m/>
    <m/>
    <m/>
    <m/>
    <m/>
    <m/>
    <m/>
    <n v="23424"/>
    <n v="25226.65"/>
    <n v="-1802.65"/>
    <b v="0"/>
    <n v="0"/>
    <n v="0.78500000000000003"/>
    <n v="0.24"/>
    <n v="0"/>
    <n v="0"/>
    <n v="-1802.65"/>
    <n v="1802.65"/>
    <n v="0"/>
    <n v="1802.65"/>
    <n v="317204.42"/>
    <b v="0"/>
    <n v="0"/>
    <n v="0"/>
    <n v="0"/>
    <n v="0"/>
    <n v="0"/>
  </r>
  <r>
    <x v="9"/>
    <x v="1"/>
    <s v="202409"/>
    <n v="22"/>
    <n v="443882.75"/>
    <n v="-3.9986068175203081E-2"/>
    <s v="CohortAvg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7749.13"/>
    <n v="-6700"/>
    <n v="6524.56"/>
    <n v="0"/>
    <n v="0"/>
    <n v="0"/>
    <n v="0"/>
    <n v="425958.18"/>
    <n v="4.1507000000000002E-2"/>
    <n v="1"/>
    <n v="4.1507000000000002E-2"/>
    <s v="CohortAvg"/>
    <m/>
    <m/>
    <m/>
    <m/>
    <m/>
    <m/>
    <m/>
    <m/>
    <n v="17680.150000000001"/>
    <n v="18383.59"/>
    <n v="-703.45"/>
    <b v="0"/>
    <n v="0"/>
    <n v="0.78500000000000003"/>
    <n v="0.24"/>
    <n v="0"/>
    <n v="0"/>
    <n v="-703.45"/>
    <n v="703.45"/>
    <n v="0"/>
    <n v="703.45"/>
    <n v="408278.03"/>
    <b v="0"/>
    <n v="0"/>
    <n v="0"/>
    <n v="0"/>
    <n v="0"/>
    <n v="0"/>
  </r>
  <r>
    <x v="9"/>
    <x v="1"/>
    <s v="202410"/>
    <n v="21"/>
    <n v="399099.53"/>
    <n v="-1.2961202006391609E-2"/>
    <s v="CohortAvg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5172.8100000000004"/>
    <n v="-7224.49"/>
    <n v="6206.54"/>
    <n v="0"/>
    <n v="-1.64"/>
    <n v="0"/>
    <n v="0"/>
    <n v="392907.13"/>
    <n v="2.5860999999999999E-2"/>
    <n v="1"/>
    <n v="2.5860999999999999E-2"/>
    <s v="CohortAvg"/>
    <m/>
    <m/>
    <m/>
    <m/>
    <m/>
    <m/>
    <m/>
    <m/>
    <n v="10161"/>
    <n v="10301.629999999999"/>
    <n v="-140.63"/>
    <b v="0"/>
    <n v="0"/>
    <n v="0.78500000000000003"/>
    <n v="0.24"/>
    <n v="0"/>
    <n v="0"/>
    <n v="-140.63"/>
    <n v="138.99"/>
    <n v="0"/>
    <n v="138.99"/>
    <n v="382746.13"/>
    <b v="0"/>
    <n v="0"/>
    <n v="0"/>
    <n v="0"/>
    <n v="0"/>
    <n v="0"/>
  </r>
  <r>
    <x v="9"/>
    <x v="1"/>
    <s v="202411"/>
    <n v="20"/>
    <n v="433947.91"/>
    <n v="-4.293263811060738E-2"/>
    <s v="CohortAvg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18630.53"/>
    <n v="-6412.71"/>
    <n v="5979.64"/>
    <n v="0"/>
    <n v="0"/>
    <n v="0"/>
    <n v="0"/>
    <n v="414884.32"/>
    <n v="0.10348"/>
    <n v="1"/>
    <n v="0.10348"/>
    <s v="CohortAvg"/>
    <m/>
    <m/>
    <m/>
    <m/>
    <m/>
    <m/>
    <m/>
    <m/>
    <n v="42932.39"/>
    <n v="44987.91"/>
    <n v="-2055.52"/>
    <b v="0"/>
    <n v="0"/>
    <n v="0.78500000000000003"/>
    <n v="0.24"/>
    <n v="0"/>
    <n v="0"/>
    <n v="-2055.52"/>
    <n v="2055.52"/>
    <n v="0"/>
    <n v="2055.52"/>
    <n v="371951.92"/>
    <b v="0"/>
    <n v="0"/>
    <n v="0"/>
    <n v="0"/>
    <n v="0"/>
    <n v="0"/>
  </r>
  <r>
    <x v="9"/>
    <x v="1"/>
    <s v="202412"/>
    <n v="19"/>
    <n v="45465.43"/>
    <n v="-9.4270509951038962E-3"/>
    <s v="CohortAvg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428.6"/>
    <n v="-571.1"/>
    <n v="468.59"/>
    <n v="0"/>
    <n v="0"/>
    <n v="0"/>
    <n v="0"/>
    <n v="44934.32"/>
    <n v="0.11676400000000001"/>
    <n v="1"/>
    <n v="0.11676400000000001"/>
    <s v="CohortAvg"/>
    <m/>
    <m/>
    <m/>
    <m/>
    <m/>
    <m/>
    <m/>
    <m/>
    <n v="5246.73"/>
    <n v="5408.68"/>
    <n v="-161.94999999999999"/>
    <b v="0"/>
    <n v="0"/>
    <n v="0.78500000000000003"/>
    <n v="0.24"/>
    <n v="0"/>
    <n v="0"/>
    <n v="-161.94999999999999"/>
    <n v="161.94999999999999"/>
    <n v="0"/>
    <n v="161.94999999999999"/>
    <n v="39687.589999999997"/>
    <b v="0"/>
    <n v="0"/>
    <n v="0"/>
    <n v="0"/>
    <n v="0"/>
    <n v="0"/>
  </r>
  <r>
    <x v="9"/>
    <x v="1"/>
    <s v="202501"/>
    <n v="18"/>
    <n v="50945.22"/>
    <n v="-1.5652878130925859E-2"/>
    <s v="CohortAvg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797.44"/>
    <n v="-873.18"/>
    <n v="816.2"/>
    <n v="0"/>
    <n v="0"/>
    <n v="0"/>
    <n v="0"/>
    <n v="5009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090.8"/>
    <b v="0"/>
    <n v="0"/>
    <n v="0"/>
    <n v="0"/>
    <n v="0"/>
    <n v="0"/>
  </r>
  <r>
    <x v="9"/>
    <x v="1"/>
    <s v="202502"/>
    <n v="17"/>
    <n v="107197.75999999999"/>
    <n v="-1.455089078380201E-2"/>
    <s v="CohortAvg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559.82"/>
    <n v="-1952.83"/>
    <n v="1690.81"/>
    <n v="0"/>
    <n v="0"/>
    <n v="0"/>
    <n v="0"/>
    <n v="105375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375.91"/>
    <b v="0"/>
    <n v="0"/>
    <n v="0"/>
    <n v="0"/>
    <n v="0"/>
    <n v="0"/>
  </r>
  <r>
    <x v="9"/>
    <x v="1"/>
    <s v="202503"/>
    <n v="16"/>
    <n v="68382.48"/>
    <n v="-1.199565331480011E-2"/>
    <s v="CohortAvg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820.29"/>
    <n v="-948.47"/>
    <n v="1096.3399999999999"/>
    <n v="0"/>
    <n v="0"/>
    <n v="0"/>
    <n v="0"/>
    <n v="67710.06"/>
    <n v="2.7425000000000001E-2"/>
    <n v="1"/>
    <n v="2.7425000000000001E-2"/>
    <s v="CohortAvg"/>
    <m/>
    <m/>
    <m/>
    <m/>
    <m/>
    <m/>
    <m/>
    <m/>
    <n v="1856.92"/>
    <n v="1814.29"/>
    <n v="42.64"/>
    <b v="0"/>
    <n v="0"/>
    <n v="0.78500000000000003"/>
    <n v="0.24"/>
    <n v="0"/>
    <n v="0"/>
    <n v="42.64"/>
    <n v="-42.64"/>
    <n v="0"/>
    <n v="-42.64"/>
    <n v="65853.14"/>
    <b v="0"/>
    <n v="0"/>
    <n v="0"/>
    <n v="0"/>
    <n v="0"/>
    <n v="0"/>
  </r>
  <r>
    <x v="9"/>
    <x v="1"/>
    <s v="202504"/>
    <n v="15"/>
    <n v="50297.03"/>
    <n v="-1.9630544600550099E-2"/>
    <s v="CohortAvg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987.36"/>
    <n v="-797.35"/>
    <n v="816.98"/>
    <n v="0"/>
    <n v="0"/>
    <n v="0"/>
    <n v="0"/>
    <n v="4932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329.31"/>
    <b v="0"/>
    <n v="0"/>
    <n v="0"/>
    <n v="0"/>
    <n v="0"/>
    <n v="0"/>
  </r>
  <r>
    <x v="9"/>
    <x v="1"/>
    <s v="202505"/>
    <n v="14"/>
    <n v="13288.44"/>
    <n v="-1.344419379658565E-2"/>
    <s v="CohortAvg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178.65"/>
    <n v="-210.34"/>
    <n v="214.25"/>
    <n v="0"/>
    <n v="0"/>
    <n v="0"/>
    <n v="0"/>
    <n v="1311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113.69"/>
    <b v="0"/>
    <n v="0"/>
    <n v="0"/>
    <n v="0"/>
    <n v="0"/>
    <n v="0"/>
  </r>
  <r>
    <x v="9"/>
    <x v="1"/>
    <s v="202506"/>
    <n v="13"/>
    <n v="24275"/>
    <n v="-1.9308774697397429E-2"/>
    <s v="CohortAvg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68.72"/>
    <n v="-379.56"/>
    <n v="382"/>
    <n v="0"/>
    <n v="0"/>
    <n v="0"/>
    <n v="0"/>
    <n v="23808.72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8.720000000001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445.85"/>
    <b v="0"/>
    <n v="0"/>
    <n v="0"/>
    <n v="0"/>
    <n v="0"/>
    <n v="0"/>
  </r>
  <r>
    <x v="9"/>
    <x v="2"/>
    <s v="202101"/>
    <n v="66"/>
    <n v="553815.89"/>
    <n v="-0.19036687051279169"/>
    <s v="CohortAvg"/>
    <n v="-1.413280405005499E-2"/>
    <s v="CohortAvg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5428.2"/>
    <n v="-7826.97"/>
    <n v="7122.09"/>
    <n v="0"/>
    <n v="-2.88"/>
    <n v="0"/>
    <n v="0"/>
    <n v="447679.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447679.93"/>
    <b v="0"/>
    <n v="0"/>
    <n v="0"/>
    <n v="0"/>
    <n v="0"/>
    <n v="0"/>
  </r>
  <r>
    <x v="9"/>
    <x v="2"/>
    <s v="202201"/>
    <n v="46"/>
    <n v="94780.1"/>
    <n v="-6.5173747201373991E-2"/>
    <s v="CohortAvg"/>
    <n v="-1.3441256120155129E-2"/>
    <s v="CohortAvg"/>
    <n v="0.1496466423756454"/>
    <s v="CohortAvg"/>
    <n v="1.452265132567193E-3"/>
    <s v="SegMedian"/>
    <n v="1.7681178468838611E-6"/>
    <s v="CohortAvg"/>
    <n v="0"/>
    <s v="NoMatch_ERROR"/>
    <n v="0"/>
    <s v="NoMatch_ERROR"/>
    <n v="0"/>
    <s v="NoMatch_ERROR"/>
    <n v="0"/>
    <n v="-6177.17"/>
    <n v="-1273.96"/>
    <n v="1181.96"/>
    <n v="0"/>
    <n v="-0.17"/>
    <n v="0"/>
    <n v="0"/>
    <n v="88510.75"/>
    <n v="0.21885499999999999"/>
    <n v="1"/>
    <n v="0.21885499999999999"/>
    <s v="CohortTrend"/>
    <m/>
    <m/>
    <m/>
    <m/>
    <m/>
    <m/>
    <m/>
    <m/>
    <n v="19371.04"/>
    <n v="20457.8"/>
    <n v="-1086.76"/>
    <b v="0"/>
    <n v="0"/>
    <n v="0.78500000000000003"/>
    <n v="0.24"/>
    <n v="0"/>
    <n v="0"/>
    <n v="-1086.76"/>
    <n v="1086.5999999999999"/>
    <n v="0"/>
    <n v="1086.5999999999999"/>
    <n v="69139.710000000006"/>
    <b v="0"/>
    <n v="0"/>
    <n v="0"/>
    <n v="0"/>
    <n v="0"/>
    <n v="0"/>
  </r>
  <r>
    <x v="9"/>
    <x v="2"/>
    <s v="202301"/>
    <n v="37"/>
    <n v="7430326.0499999998"/>
    <n v="-3.6620088026493747E-2"/>
    <s v="CohortAvg"/>
    <n v="-1.533776596019671E-2"/>
    <s v="CohortAvg"/>
    <n v="0.16895641685128701"/>
    <s v="CohortAvg"/>
    <n v="2.6735854281838719E-2"/>
    <s v="SegMedian"/>
    <n v="1.0015735523258079E-6"/>
    <s v="CohortAvg"/>
    <n v="0"/>
    <s v="NoMatch_ERROR"/>
    <n v="0"/>
    <s v="NoMatch_ERROR"/>
    <n v="0"/>
    <s v="NoMatch_ERROR"/>
    <n v="0"/>
    <n v="-272099.19"/>
    <n v="-113964.6"/>
    <n v="104616.77"/>
    <n v="0"/>
    <n v="-7.44"/>
    <n v="0"/>
    <n v="0"/>
    <n v="7148871.58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44"/>
    <n v="0"/>
    <n v="-7.44"/>
    <n v="7148871.5800000001"/>
    <b v="0"/>
    <n v="0"/>
    <n v="0"/>
    <n v="0"/>
    <n v="0"/>
    <n v="0"/>
  </r>
  <r>
    <x v="9"/>
    <x v="2"/>
    <s v="202404"/>
    <n v="27"/>
    <n v="1938855.64"/>
    <n v="-4.2398653809145183E-2"/>
    <s v="CohortAvg"/>
    <n v="-1.6061994159412629E-2"/>
    <s v="CohortAvg"/>
    <n v="0.16701663488483209"/>
    <s v="CohortTrend"/>
    <n v="1.9935497049101331E-2"/>
    <s v="SegMedian"/>
    <n v="3.6639586502379609E-6"/>
    <s v="CohortAvg"/>
    <n v="0"/>
    <s v="NoMatch_ERROR"/>
    <n v="0"/>
    <s v="NoMatch_ERROR"/>
    <n v="0"/>
    <s v="NoMatch_ERROR"/>
    <n v="0"/>
    <n v="-82204.87"/>
    <n v="-31141.89"/>
    <n v="26985.1"/>
    <n v="0"/>
    <n v="-7.1"/>
    <n v="0"/>
    <n v="0"/>
    <n v="1852486.88"/>
    <n v="0.202102"/>
    <n v="1"/>
    <n v="0.202102"/>
    <s v="CohortTrend"/>
    <m/>
    <m/>
    <m/>
    <m/>
    <m/>
    <m/>
    <m/>
    <m/>
    <n v="374391.85"/>
    <n v="377233.7"/>
    <n v="-2841.85"/>
    <b v="0"/>
    <n v="0"/>
    <n v="0.78500000000000003"/>
    <n v="0.24"/>
    <n v="0"/>
    <n v="0"/>
    <n v="-2841.85"/>
    <n v="2834.75"/>
    <n v="0"/>
    <n v="2834.75"/>
    <n v="1478095.03"/>
    <b v="0"/>
    <n v="0"/>
    <n v="0"/>
    <n v="0"/>
    <n v="0"/>
    <n v="0"/>
  </r>
  <r>
    <x v="9"/>
    <x v="2"/>
    <s v="202405"/>
    <n v="26"/>
    <n v="2089138.44"/>
    <n v="-1.9558903731695571E-2"/>
    <s v="CohortAvg"/>
    <n v="-1.512577122074605E-2"/>
    <s v="CohortAvg"/>
    <n v="0.1624848138581412"/>
    <s v="CohortTrend"/>
    <n v="1.559793306228718E-2"/>
    <s v="SegMedian"/>
    <n v="5.6704561146096384E-6"/>
    <s v="CohortAvg"/>
    <n v="0"/>
    <s v="NoMatch_ERROR"/>
    <n v="0"/>
    <s v="NoMatch_ERROR"/>
    <n v="0"/>
    <s v="NoMatch_ERROR"/>
    <n v="0"/>
    <n v="-40861.26"/>
    <n v="-31599.83"/>
    <n v="28287.77"/>
    <n v="0"/>
    <n v="-11.85"/>
    <n v="0"/>
    <n v="0"/>
    <n v="2044953.28"/>
    <n v="0.17784900000000001"/>
    <n v="1"/>
    <n v="0.17784900000000001"/>
    <s v="CohortTrend"/>
    <m/>
    <m/>
    <m/>
    <m/>
    <m/>
    <m/>
    <m/>
    <m/>
    <n v="363692.3"/>
    <n v="357259.49"/>
    <n v="6432.81"/>
    <b v="0"/>
    <n v="0"/>
    <n v="0.78500000000000003"/>
    <n v="0.24"/>
    <n v="0"/>
    <n v="0"/>
    <n v="6432.81"/>
    <n v="-6444.66"/>
    <n v="0"/>
    <n v="-6444.66"/>
    <n v="1681260.98"/>
    <b v="0"/>
    <n v="0"/>
    <n v="0"/>
    <n v="0"/>
    <n v="0"/>
    <n v="0"/>
  </r>
  <r>
    <x v="9"/>
    <x v="2"/>
    <s v="202406"/>
    <n v="25"/>
    <n v="1829313.81"/>
    <n v="-2.7809104676931661E-2"/>
    <s v="CohortAvg"/>
    <n v="-1.5116755021869391E-2"/>
    <s v="CohortAvg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0871.58"/>
    <n v="-27653.29"/>
    <n v="24104.080000000002"/>
    <n v="0"/>
    <n v="-7.48"/>
    <n v="0"/>
    <n v="0"/>
    <n v="1774885.55"/>
    <n v="0.24623600000000001"/>
    <n v="1"/>
    <n v="0.24623600000000001"/>
    <s v="CohortTrend"/>
    <m/>
    <m/>
    <m/>
    <m/>
    <m/>
    <m/>
    <m/>
    <m/>
    <n v="437040.37"/>
    <n v="431321.47"/>
    <n v="5718.91"/>
    <b v="0"/>
    <n v="0"/>
    <n v="0.78500000000000003"/>
    <n v="0.24"/>
    <n v="0"/>
    <n v="0"/>
    <n v="5718.91"/>
    <n v="-5726.38"/>
    <n v="0"/>
    <n v="-5726.38"/>
    <n v="1337845.17"/>
    <b v="0"/>
    <n v="0"/>
    <n v="0"/>
    <n v="0"/>
    <n v="0"/>
    <n v="0"/>
  </r>
  <r>
    <x v="9"/>
    <x v="2"/>
    <s v="202407"/>
    <n v="24"/>
    <n v="3182460.04"/>
    <n v="-2.7296670322678341E-2"/>
    <s v="CohortAvg"/>
    <n v="-1.563961199466098E-2"/>
    <s v="CohortAvg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86870.56"/>
    <n v="-49772.44"/>
    <n v="43203.27"/>
    <n v="0"/>
    <n v="-28.89"/>
    <n v="0"/>
    <n v="0"/>
    <n v="3088991.42"/>
    <n v="0.18709300000000001"/>
    <n v="1"/>
    <n v="0.18709300000000001"/>
    <s v="CohortTrend"/>
    <m/>
    <m/>
    <m/>
    <m/>
    <m/>
    <m/>
    <m/>
    <m/>
    <n v="577928.5"/>
    <n v="569148.06000000006"/>
    <n v="8780.43"/>
    <b v="0"/>
    <n v="0"/>
    <n v="0.78500000000000003"/>
    <n v="0.24"/>
    <n v="0"/>
    <n v="0"/>
    <n v="8780.43"/>
    <n v="-8809.32"/>
    <n v="0"/>
    <n v="-8809.32"/>
    <n v="2511062.92"/>
    <b v="0"/>
    <n v="0"/>
    <n v="0"/>
    <n v="0"/>
    <n v="0"/>
    <n v="0"/>
  </r>
  <r>
    <x v="9"/>
    <x v="2"/>
    <s v="202408"/>
    <n v="23"/>
    <n v="2231810.16"/>
    <n v="-2.4186230390064411E-2"/>
    <s v="CohortAvg"/>
    <n v="-1.6473471243692129E-2"/>
    <s v="CohortAvg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3979.07"/>
    <n v="-36765.660000000003"/>
    <n v="32693.13"/>
    <n v="0"/>
    <n v="-5.14"/>
    <n v="0"/>
    <n v="0"/>
    <n v="2173753.41"/>
    <n v="0.19267400000000001"/>
    <n v="1"/>
    <n v="0.19267400000000001"/>
    <s v="CohortTrend"/>
    <m/>
    <m/>
    <m/>
    <m/>
    <m/>
    <m/>
    <m/>
    <m/>
    <n v="418825.99"/>
    <n v="408429.62"/>
    <n v="10396.370000000001"/>
    <b v="0"/>
    <n v="0"/>
    <n v="0.78500000000000003"/>
    <n v="0.24"/>
    <n v="0"/>
    <n v="0"/>
    <n v="10396.370000000001"/>
    <n v="-10401.52"/>
    <n v="0"/>
    <n v="-10401.52"/>
    <n v="1754927.41"/>
    <b v="0"/>
    <n v="0"/>
    <n v="0"/>
    <n v="0"/>
    <n v="0"/>
    <n v="0"/>
  </r>
  <r>
    <x v="9"/>
    <x v="2"/>
    <s v="202409"/>
    <n v="22"/>
    <n v="2116213.3199999998"/>
    <n v="-3.2553167491864238E-2"/>
    <s v="CohortAvg"/>
    <n v="-1.6735434994587791E-2"/>
    <s v="CohortAvg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68889.45"/>
    <n v="-35415.75"/>
    <n v="30547.35"/>
    <n v="0"/>
    <n v="-21.68"/>
    <n v="0"/>
    <n v="0"/>
    <n v="2042433.79"/>
    <n v="0.14813499999999999"/>
    <n v="1"/>
    <n v="0.14813499999999999"/>
    <s v="CohortTrend"/>
    <m/>
    <m/>
    <m/>
    <m/>
    <m/>
    <m/>
    <m/>
    <m/>
    <n v="302555.18"/>
    <n v="298152.03000000003"/>
    <n v="4403.1499999999996"/>
    <b v="0"/>
    <n v="0"/>
    <n v="0.78500000000000003"/>
    <n v="0.24"/>
    <n v="0"/>
    <n v="0"/>
    <n v="4403.1499999999996"/>
    <n v="-4424.83"/>
    <n v="0"/>
    <n v="-4424.83"/>
    <n v="1739878.61"/>
    <b v="0"/>
    <n v="0"/>
    <n v="0"/>
    <n v="0"/>
    <n v="0"/>
    <n v="0"/>
  </r>
  <r>
    <x v="9"/>
    <x v="2"/>
    <s v="202410"/>
    <n v="21"/>
    <n v="2009729.64"/>
    <n v="-4.0087025549201509E-2"/>
    <s v="CohortAvg"/>
    <n v="-1.6661895107274519E-2"/>
    <s v="CohortAvg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0564.08"/>
    <n v="-33485.9"/>
    <n v="28001.22"/>
    <n v="0"/>
    <n v="-19.62"/>
    <n v="0"/>
    <n v="0"/>
    <n v="1923661.25"/>
    <n v="0.216249"/>
    <n v="1"/>
    <n v="0.216249"/>
    <s v="CohortTrend"/>
    <m/>
    <m/>
    <m/>
    <m/>
    <m/>
    <m/>
    <m/>
    <m/>
    <n v="415989.57"/>
    <n v="410946.81"/>
    <n v="5042.75"/>
    <b v="0"/>
    <n v="0"/>
    <n v="0.78500000000000003"/>
    <n v="0.24"/>
    <n v="0"/>
    <n v="0"/>
    <n v="5042.75"/>
    <n v="-5062.38"/>
    <n v="0"/>
    <n v="-5062.38"/>
    <n v="1507671.69"/>
    <b v="0"/>
    <n v="0"/>
    <n v="0"/>
    <n v="0"/>
    <n v="0"/>
    <n v="0"/>
  </r>
  <r>
    <x v="9"/>
    <x v="2"/>
    <s v="202411"/>
    <n v="20"/>
    <n v="2311360.7200000002"/>
    <n v="-3.6534552942115543E-2"/>
    <s v="CohortAvg"/>
    <n v="-1.7445548817577601E-2"/>
    <s v="CohortAvg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84444.53"/>
    <n v="-40322.959999999999"/>
    <n v="34375.699999999997"/>
    <n v="0"/>
    <n v="-12.12"/>
    <n v="0"/>
    <n v="0"/>
    <n v="2220956.8199999998"/>
    <n v="0.122942"/>
    <n v="1"/>
    <n v="0.122942"/>
    <s v="CohortTrend"/>
    <m/>
    <m/>
    <m/>
    <m/>
    <m/>
    <m/>
    <m/>
    <m/>
    <n v="273048.38"/>
    <n v="268835.71000000002"/>
    <n v="4212.66"/>
    <b v="0"/>
    <n v="0"/>
    <n v="0.78500000000000003"/>
    <n v="0.24"/>
    <n v="0"/>
    <n v="0"/>
    <n v="4212.66"/>
    <n v="-4224.79"/>
    <n v="0"/>
    <n v="-4224.79"/>
    <n v="1947908.44"/>
    <b v="0"/>
    <n v="0"/>
    <n v="0"/>
    <n v="0"/>
    <n v="0"/>
    <n v="0"/>
  </r>
  <r>
    <x v="9"/>
    <x v="2"/>
    <s v="202412"/>
    <n v="19"/>
    <n v="2057637"/>
    <n v="-2.0719286308716899E-2"/>
    <s v="CohortAvg"/>
    <n v="-1.6553422080173789E-2"/>
    <s v="CohortAvg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42632.77"/>
    <n v="-34060.93"/>
    <n v="30406.639999999999"/>
    <n v="0"/>
    <n v="-12.26"/>
    <n v="0"/>
    <n v="0"/>
    <n v="2011337.67"/>
    <n v="0.166294"/>
    <n v="1"/>
    <n v="0.166294"/>
    <s v="CohortTrend"/>
    <m/>
    <m/>
    <m/>
    <m/>
    <m/>
    <m/>
    <m/>
    <m/>
    <n v="334472.56"/>
    <n v="323845.08"/>
    <n v="10627.48"/>
    <b v="0"/>
    <n v="0"/>
    <n v="0.78500000000000003"/>
    <n v="0.24"/>
    <n v="0"/>
    <n v="0"/>
    <n v="10627.48"/>
    <n v="-10639.74"/>
    <n v="0"/>
    <n v="-10639.74"/>
    <n v="1676865.11"/>
    <b v="0"/>
    <n v="0"/>
    <n v="0"/>
    <n v="0"/>
    <n v="0"/>
    <n v="0"/>
  </r>
  <r>
    <x v="9"/>
    <x v="2"/>
    <s v="202501"/>
    <n v="18"/>
    <n v="3625113.57"/>
    <n v="-3.0311503646691561E-2"/>
    <s v="CohortAvg"/>
    <n v="-1.7291478390463681E-2"/>
    <s v="CohortAvg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09882.64"/>
    <n v="-62683.57"/>
    <n v="53606.9"/>
    <n v="0"/>
    <n v="-548.46"/>
    <n v="0"/>
    <n v="0"/>
    <n v="3505605.8"/>
    <n v="0.15139"/>
    <n v="1"/>
    <n v="0.15139"/>
    <s v="CohortTrend"/>
    <m/>
    <m/>
    <m/>
    <m/>
    <m/>
    <m/>
    <m/>
    <m/>
    <n v="530713.82999999996"/>
    <n v="516056.9"/>
    <n v="14656.93"/>
    <b v="0"/>
    <n v="0"/>
    <n v="0.78500000000000003"/>
    <n v="0.24"/>
    <n v="0"/>
    <n v="0"/>
    <n v="14656.93"/>
    <n v="-15205.39"/>
    <n v="0"/>
    <n v="-15205.39"/>
    <n v="2974891.98"/>
    <b v="0"/>
    <n v="0"/>
    <n v="0"/>
    <n v="0"/>
    <n v="0"/>
    <n v="0"/>
  </r>
  <r>
    <x v="9"/>
    <x v="2"/>
    <s v="202502"/>
    <n v="17"/>
    <n v="3803836.26"/>
    <n v="-3.3312346264911787E-2"/>
    <s v="CohortAvg"/>
    <n v="-1.7289154454011951E-2"/>
    <s v="CohortAvg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26714.71"/>
    <n v="-65765.11"/>
    <n v="59206.58"/>
    <n v="0"/>
    <n v="-4.2699999999999996"/>
    <n v="0"/>
    <n v="0"/>
    <n v="3670558.75"/>
    <n v="0.13787199999999999"/>
    <n v="1"/>
    <n v="0.13787199999999999"/>
    <s v="CohortTrend"/>
    <m/>
    <m/>
    <m/>
    <m/>
    <m/>
    <m/>
    <m/>
    <m/>
    <n v="506067.34"/>
    <n v="488592.23"/>
    <n v="17475.12"/>
    <b v="0"/>
    <n v="0"/>
    <n v="0.78500000000000003"/>
    <n v="0.24"/>
    <n v="0"/>
    <n v="0"/>
    <n v="17475.12"/>
    <n v="-17479.39"/>
    <n v="0"/>
    <n v="-17479.39"/>
    <n v="3164491.4"/>
    <b v="0"/>
    <n v="0"/>
    <n v="0"/>
    <n v="0"/>
    <n v="0"/>
    <n v="0"/>
  </r>
  <r>
    <x v="9"/>
    <x v="2"/>
    <s v="202503"/>
    <n v="16"/>
    <n v="4720899.09"/>
    <n v="-2.4234566406132221E-2"/>
    <s v="CohortAvg"/>
    <n v="-1.6650280088660489E-2"/>
    <s v="CohortAvg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14408.94"/>
    <n v="-78604.289999999994"/>
    <n v="76342.77"/>
    <n v="0"/>
    <n v="-0.66"/>
    <n v="0"/>
    <n v="0"/>
    <n v="4604227.97"/>
    <n v="9.3182000000000001E-2"/>
    <n v="1"/>
    <n v="9.3182000000000001E-2"/>
    <s v="CohortTrend"/>
    <m/>
    <m/>
    <m/>
    <m/>
    <m/>
    <m/>
    <m/>
    <m/>
    <n v="429029.15"/>
    <n v="411130.46"/>
    <n v="17898.689999999999"/>
    <b v="0"/>
    <n v="0"/>
    <n v="0.78500000000000003"/>
    <n v="0.24"/>
    <n v="0"/>
    <n v="0"/>
    <n v="17898.689999999999"/>
    <n v="-17899.349999999999"/>
    <n v="0"/>
    <n v="-17899.349999999999"/>
    <n v="4175198.81"/>
    <b v="0"/>
    <n v="0"/>
    <n v="0"/>
    <n v="0"/>
    <n v="0"/>
    <n v="0"/>
  </r>
  <r>
    <x v="9"/>
    <x v="2"/>
    <s v="202504"/>
    <n v="15"/>
    <n v="5973173.2199999997"/>
    <n v="-2.5868585901836851E-2"/>
    <s v="CohortAvg"/>
    <n v="-1.6367360102733021E-2"/>
    <s v="CohortAvg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4517.54"/>
    <n v="-97765.08"/>
    <n v="95626.47"/>
    <n v="0"/>
    <n v="0"/>
    <n v="0"/>
    <n v="0"/>
    <n v="5816517.0599999996"/>
    <n v="0.10948099999999999"/>
    <n v="1"/>
    <n v="0.10948099999999999"/>
    <s v="CohortTrend"/>
    <m/>
    <m/>
    <m/>
    <m/>
    <m/>
    <m/>
    <m/>
    <m/>
    <n v="636795.68999999994"/>
    <n v="604739.92000000004"/>
    <n v="32055.77"/>
    <b v="0"/>
    <n v="0"/>
    <n v="0.78500000000000003"/>
    <n v="0.24"/>
    <n v="0"/>
    <n v="0"/>
    <n v="32055.77"/>
    <n v="-32055.77"/>
    <n v="0"/>
    <n v="-32055.77"/>
    <n v="5179721.37"/>
    <b v="0"/>
    <n v="0"/>
    <n v="0"/>
    <n v="0"/>
    <n v="0"/>
    <n v="0"/>
  </r>
  <r>
    <x v="9"/>
    <x v="2"/>
    <s v="202505"/>
    <n v="14"/>
    <n v="5618107.2999999998"/>
    <n v="-2.826179552582166E-2"/>
    <s v="CohortAvg"/>
    <n v="-1.6171496315738099E-2"/>
    <s v="CohortAvg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58777.79999999999"/>
    <n v="-90853.2"/>
    <n v="88823.11"/>
    <n v="0"/>
    <n v="0"/>
    <n v="0"/>
    <n v="0"/>
    <n v="5457299.4100000001"/>
    <n v="0.142542"/>
    <n v="1"/>
    <n v="0.142542"/>
    <s v="CohortTrend"/>
    <m/>
    <m/>
    <m/>
    <m/>
    <m/>
    <m/>
    <m/>
    <m/>
    <n v="777893.46"/>
    <n v="734939.98"/>
    <n v="42953.49"/>
    <b v="0"/>
    <n v="0"/>
    <n v="0.78500000000000003"/>
    <n v="0.24"/>
    <n v="0"/>
    <n v="0"/>
    <n v="42953.49"/>
    <n v="-42953.49"/>
    <n v="0"/>
    <n v="-42953.49"/>
    <n v="4679405.95"/>
    <b v="0"/>
    <n v="0"/>
    <n v="0"/>
    <n v="0"/>
    <n v="0"/>
    <n v="0"/>
  </r>
  <r>
    <x v="9"/>
    <x v="2"/>
    <s v="202506"/>
    <n v="13"/>
    <n v="5546176.6200000001"/>
    <n v="-2.5777976245205329E-2"/>
    <s v="CohortAvg"/>
    <n v="-1.5785689266298461E-2"/>
    <s v="CohortAvg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2969.21"/>
    <n v="-87550.22"/>
    <n v="88081.65"/>
    <n v="0"/>
    <n v="0"/>
    <n v="0"/>
    <n v="0"/>
    <n v="5403738.8399999999"/>
    <n v="0.11722299999999999"/>
    <n v="1"/>
    <n v="0.11722299999999999"/>
    <s v="CohortTrend"/>
    <m/>
    <m/>
    <m/>
    <m/>
    <m/>
    <m/>
    <m/>
    <m/>
    <n v="633440.5"/>
    <n v="598414.15"/>
    <n v="35026.339999999997"/>
    <b v="0"/>
    <n v="0"/>
    <n v="0.78500000000000003"/>
    <n v="0.24"/>
    <n v="0"/>
    <n v="0"/>
    <n v="35026.339999999997"/>
    <n v="-35026.339999999997"/>
    <n v="0"/>
    <n v="-35026.339999999997"/>
    <n v="4770298.34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1"/>
    <n v="4.4631999999999998E-2"/>
    <s v="CohortTrend"/>
    <m/>
    <m/>
    <m/>
    <m/>
    <m/>
    <m/>
    <m/>
    <m/>
    <n v="294158.86"/>
    <n v="275979.73"/>
    <n v="18179.14"/>
    <b v="0"/>
    <n v="0"/>
    <n v="0.78500000000000003"/>
    <n v="0.24"/>
    <n v="0"/>
    <n v="0"/>
    <n v="18179.14"/>
    <n v="-18179.14"/>
    <n v="0"/>
    <n v="-18179.14"/>
    <n v="6296608.9299999997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1"/>
    <n v="3.6628000000000001E-2"/>
    <s v="CohortTrend"/>
    <m/>
    <m/>
    <m/>
    <m/>
    <m/>
    <m/>
    <m/>
    <m/>
    <n v="211420.86"/>
    <n v="197903.23"/>
    <n v="13517.63"/>
    <b v="0"/>
    <n v="0"/>
    <n v="0.78500000000000003"/>
    <n v="0.24"/>
    <n v="0"/>
    <n v="0"/>
    <n v="13517.63"/>
    <n v="-13728.89"/>
    <n v="0"/>
    <n v="-13728.89"/>
    <n v="5560707.2699999996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3.4581000000000001E-2"/>
    <n v="1"/>
    <n v="3.4581000000000001E-2"/>
    <s v="CohortTrend"/>
    <m/>
    <m/>
    <m/>
    <m/>
    <m/>
    <m/>
    <m/>
    <m/>
    <n v="234937.12"/>
    <n v="218332.83"/>
    <n v="16604.29"/>
    <b v="0"/>
    <n v="0"/>
    <n v="0.78500000000000003"/>
    <n v="0.24"/>
    <n v="0"/>
    <n v="0"/>
    <n v="16604.29"/>
    <n v="-16604.29"/>
    <n v="0"/>
    <n v="-16604.29"/>
    <n v="6558935.3700000001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8820300000000005"/>
    <n v="1"/>
    <n v="0.98820300000000005"/>
    <s v="CohortAvg"/>
    <m/>
    <m/>
    <m/>
    <m/>
    <m/>
    <m/>
    <m/>
    <m/>
    <n v="55336.1"/>
    <n v="55733.1"/>
    <n v="-397"/>
    <b v="0"/>
    <n v="0"/>
    <n v="0.78500000000000003"/>
    <n v="0.24"/>
    <n v="0"/>
    <n v="0"/>
    <n v="-397"/>
    <n v="394.45"/>
    <n v="0"/>
    <n v="394.45"/>
    <n v="660.61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89106.43"/>
    <n v="-0.1054752269065075"/>
    <s v="CohortAvg"/>
    <n v="0"/>
    <s v="NoMatch_ERROR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93778.7"/>
    <n v="0"/>
    <n v="8115.64"/>
    <n v="0"/>
    <n v="-19.45"/>
    <n v="0"/>
    <n v="0"/>
    <n v="803423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45"/>
    <n v="0"/>
    <n v="-19.45"/>
    <n v="803423.91"/>
    <b v="0"/>
    <n v="0"/>
    <n v="0"/>
    <n v="0"/>
    <n v="0"/>
    <n v="0"/>
  </r>
  <r>
    <x v="9"/>
    <x v="3"/>
    <s v="202201"/>
    <n v="46"/>
    <n v="204714.78"/>
    <n v="-8.8818809062345142E-2"/>
    <s v="CohortAvg"/>
    <n v="0"/>
    <s v="NoMatch_ERROR"/>
    <n v="0.1129919935679604"/>
    <s v="CohortAvg"/>
    <n v="9.7874562905663088E-3"/>
    <s v="SegMedian"/>
    <n v="7.6464985759795614E-4"/>
    <s v="CohortAvg"/>
    <n v="0"/>
    <s v="NoMatch_ERROR"/>
    <n v="0"/>
    <s v="NoMatch_ERROR"/>
    <n v="0"/>
    <s v="NoMatch_ERROR"/>
    <n v="0"/>
    <n v="-18182.52"/>
    <n v="0"/>
    <n v="1927.59"/>
    <n v="0"/>
    <n v="-156.54"/>
    <n v="0"/>
    <n v="0"/>
    <n v="188303.32"/>
    <n v="0.40631099999999998"/>
    <n v="1"/>
    <n v="0.40631099999999998"/>
    <s v="CohortTrend"/>
    <m/>
    <m/>
    <m/>
    <m/>
    <m/>
    <m/>
    <m/>
    <m/>
    <n v="76509.740000000005"/>
    <n v="81323.25"/>
    <n v="-4813.5200000000004"/>
    <b v="0"/>
    <n v="0"/>
    <n v="0.78500000000000003"/>
    <n v="0.24"/>
    <n v="0"/>
    <n v="0"/>
    <n v="-4813.5200000000004"/>
    <n v="4656.9799999999996"/>
    <n v="0"/>
    <n v="4656.9799999999996"/>
    <n v="111793.58"/>
    <b v="0"/>
    <n v="0"/>
    <n v="0"/>
    <n v="0"/>
    <n v="0"/>
    <n v="0"/>
  </r>
  <r>
    <x v="9"/>
    <x v="3"/>
    <s v="202301"/>
    <n v="37"/>
    <n v="2609843.7200000002"/>
    <n v="-6.9961171621009163E-2"/>
    <s v="CohortAvg"/>
    <n v="0"/>
    <s v="NoMatch_ERROR"/>
    <n v="0.1823561868351464"/>
    <s v="CohortAvg"/>
    <n v="3.2226318343723477E-2"/>
    <s v="SegMedian"/>
    <n v="2.243203929545022E-5"/>
    <s v="CohortAvg"/>
    <n v="0"/>
    <s v="NoMatch_ERROR"/>
    <n v="0"/>
    <s v="NoMatch_ERROR"/>
    <n v="0"/>
    <s v="NoMatch_ERROR"/>
    <n v="0"/>
    <n v="-182587.72"/>
    <n v="0"/>
    <n v="39660.1"/>
    <n v="0"/>
    <n v="-58.54"/>
    <n v="0"/>
    <n v="0"/>
    <n v="2466857.54"/>
    <n v="0.31406299999999998"/>
    <n v="1"/>
    <n v="0.31406299999999998"/>
    <s v="CohortTrend"/>
    <m/>
    <m/>
    <m/>
    <m/>
    <m/>
    <m/>
    <m/>
    <m/>
    <n v="774749.41"/>
    <n v="798606.93"/>
    <n v="-23857.51"/>
    <b v="0"/>
    <n v="0"/>
    <n v="0.78500000000000003"/>
    <n v="0.24"/>
    <n v="0"/>
    <n v="0"/>
    <n v="-23857.51"/>
    <n v="23798.97"/>
    <n v="0"/>
    <n v="23798.97"/>
    <n v="1692108.13"/>
    <b v="0"/>
    <n v="0"/>
    <n v="0"/>
    <n v="0"/>
    <n v="0"/>
    <n v="0"/>
  </r>
  <r>
    <x v="9"/>
    <x v="3"/>
    <s v="202404"/>
    <n v="27"/>
    <n v="781655.52"/>
    <n v="-4.99334849542723E-2"/>
    <s v="CohortAvg"/>
    <n v="0"/>
    <s v="NoMatch_ERROR"/>
    <n v="0.1724195869380003"/>
    <s v="CohortTrend"/>
    <n v="2.3084870321830379E-2"/>
    <s v="SegMedian"/>
    <n v="8.2422011263493279E-6"/>
    <s v="CohortAvg"/>
    <n v="0"/>
    <s v="NoMatch_ERROR"/>
    <n v="0"/>
    <s v="NoMatch_ERROR"/>
    <n v="0"/>
    <s v="NoMatch_ERROR"/>
    <n v="0"/>
    <n v="-39030.78"/>
    <n v="0"/>
    <n v="11231.06"/>
    <n v="0"/>
    <n v="-6.44"/>
    <n v="0"/>
    <n v="0"/>
    <n v="753849.35"/>
    <n v="0.265208"/>
    <n v="1"/>
    <n v="0.265208"/>
    <s v="CohortTrend"/>
    <m/>
    <m/>
    <m/>
    <m/>
    <m/>
    <m/>
    <m/>
    <m/>
    <n v="199927.25"/>
    <n v="199505.95"/>
    <n v="421.3"/>
    <b v="0"/>
    <n v="0"/>
    <n v="0.78500000000000003"/>
    <n v="0.24"/>
    <n v="0"/>
    <n v="0"/>
    <n v="421.3"/>
    <n v="-427.75"/>
    <n v="0"/>
    <n v="-427.75"/>
    <n v="553922.1"/>
    <b v="0"/>
    <n v="0"/>
    <n v="0"/>
    <n v="0"/>
    <n v="0"/>
    <n v="0"/>
  </r>
  <r>
    <x v="9"/>
    <x v="3"/>
    <s v="202405"/>
    <n v="26"/>
    <n v="683468.59"/>
    <n v="-5.2066811519830218E-2"/>
    <s v="CohortAvg"/>
    <n v="0"/>
    <s v="NoMatch_ERROR"/>
    <n v="0.18044128349737851"/>
    <s v="CohortTrend"/>
    <n v="1.8991136653276671E-2"/>
    <s v="SegMedian"/>
    <n v="1.996073760285087E-5"/>
    <s v="CohortAvg"/>
    <n v="0"/>
    <s v="NoMatch_ERROR"/>
    <n v="0"/>
    <s v="NoMatch_ERROR"/>
    <n v="0"/>
    <s v="NoMatch_ERROR"/>
    <n v="0"/>
    <n v="-35586.03"/>
    <n v="0"/>
    <n v="10277.16"/>
    <n v="0"/>
    <n v="-13.64"/>
    <n v="0"/>
    <n v="0"/>
    <n v="658146.07999999996"/>
    <n v="0.26998299999999997"/>
    <n v="1"/>
    <n v="0.26998299999999997"/>
    <s v="CohortTrend"/>
    <m/>
    <m/>
    <m/>
    <m/>
    <m/>
    <m/>
    <m/>
    <m/>
    <n v="177688.12"/>
    <n v="177245.32"/>
    <n v="442.79"/>
    <b v="0"/>
    <n v="0"/>
    <n v="0.78500000000000003"/>
    <n v="0.24"/>
    <n v="0"/>
    <n v="0"/>
    <n v="442.79"/>
    <n v="-456.43"/>
    <n v="0"/>
    <n v="-456.43"/>
    <n v="480457.96"/>
    <b v="0"/>
    <n v="0"/>
    <n v="0"/>
    <n v="0"/>
    <n v="0"/>
    <n v="0"/>
  </r>
  <r>
    <x v="9"/>
    <x v="3"/>
    <s v="202406"/>
    <n v="25"/>
    <n v="842203.98"/>
    <n v="-4.8136991610677193E-2"/>
    <s v="CohortAvg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0541.17"/>
    <n v="0"/>
    <n v="12772.28"/>
    <n v="0"/>
    <n v="-6.79"/>
    <n v="0"/>
    <n v="0"/>
    <n v="814428.3"/>
    <n v="0.237677"/>
    <n v="1"/>
    <n v="0.237677"/>
    <s v="CohortTrend"/>
    <m/>
    <m/>
    <m/>
    <m/>
    <m/>
    <m/>
    <m/>
    <m/>
    <n v="193570.95"/>
    <n v="191776.35"/>
    <n v="1794.59"/>
    <b v="0"/>
    <n v="0"/>
    <n v="0.78500000000000003"/>
    <n v="0.24"/>
    <n v="0"/>
    <n v="0"/>
    <n v="1794.59"/>
    <n v="-1801.39"/>
    <n v="0"/>
    <n v="-1801.39"/>
    <n v="620857.35"/>
    <b v="0"/>
    <n v="0"/>
    <n v="0"/>
    <n v="0"/>
    <n v="0"/>
    <n v="0"/>
  </r>
  <r>
    <x v="9"/>
    <x v="3"/>
    <s v="202407"/>
    <n v="24"/>
    <n v="727484.13"/>
    <n v="-6.7130027180746815E-2"/>
    <s v="CohortAvg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48836.03"/>
    <n v="0"/>
    <n v="11371.44"/>
    <n v="0"/>
    <n v="-9.1300000000000008"/>
    <n v="0"/>
    <n v="0"/>
    <n v="690010.41"/>
    <n v="0.22006800000000001"/>
    <n v="1"/>
    <n v="0.22006800000000001"/>
    <s v="CohortTrend"/>
    <m/>
    <m/>
    <m/>
    <m/>
    <m/>
    <m/>
    <m/>
    <m/>
    <n v="151849.54999999999"/>
    <n v="153074.87"/>
    <n v="-1225.32"/>
    <b v="0"/>
    <n v="0"/>
    <n v="0.78500000000000003"/>
    <n v="0.24"/>
    <n v="0"/>
    <n v="0"/>
    <n v="-1225.32"/>
    <n v="1216.19"/>
    <n v="0"/>
    <n v="1216.19"/>
    <n v="538160.86"/>
    <b v="0"/>
    <n v="0"/>
    <n v="0"/>
    <n v="0"/>
    <n v="0"/>
    <n v="0"/>
  </r>
  <r>
    <x v="9"/>
    <x v="3"/>
    <s v="202408"/>
    <n v="23"/>
    <n v="933431.98"/>
    <n v="-4.9633772449399129E-2"/>
    <s v="CohortAvg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329.75"/>
    <n v="0"/>
    <n v="15205.3"/>
    <n v="0"/>
    <n v="-10.24"/>
    <n v="0"/>
    <n v="0"/>
    <n v="902297.29"/>
    <n v="0.22462499999999999"/>
    <n v="1"/>
    <n v="0.22462499999999999"/>
    <s v="CohortTrend"/>
    <m/>
    <m/>
    <m/>
    <m/>
    <m/>
    <m/>
    <m/>
    <m/>
    <n v="202678.3"/>
    <n v="199922.79"/>
    <n v="2755.51"/>
    <b v="0"/>
    <n v="0"/>
    <n v="0.78500000000000003"/>
    <n v="0.24"/>
    <n v="0"/>
    <n v="0"/>
    <n v="2755.51"/>
    <n v="-2765.75"/>
    <n v="0"/>
    <n v="-2765.75"/>
    <n v="699618.99"/>
    <b v="0"/>
    <n v="0"/>
    <n v="0"/>
    <n v="0"/>
    <n v="0"/>
    <n v="0"/>
  </r>
  <r>
    <x v="9"/>
    <x v="3"/>
    <s v="202409"/>
    <n v="22"/>
    <n v="726219.25"/>
    <n v="-7.285397985996743E-2"/>
    <s v="CohortAvg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2907.96"/>
    <n v="0"/>
    <n v="11485.18"/>
    <n v="0"/>
    <n v="-7.44"/>
    <n v="0"/>
    <n v="0"/>
    <n v="684789.03"/>
    <n v="0.200048"/>
    <n v="1"/>
    <n v="0.200048"/>
    <s v="CohortTrend"/>
    <m/>
    <m/>
    <m/>
    <m/>
    <m/>
    <m/>
    <m/>
    <m/>
    <n v="136990.87"/>
    <n v="138379.92000000001"/>
    <n v="-1389.05"/>
    <b v="0"/>
    <n v="0"/>
    <n v="0.78500000000000003"/>
    <n v="0.24"/>
    <n v="0"/>
    <n v="0"/>
    <n v="-1389.05"/>
    <n v="1381.61"/>
    <n v="0"/>
    <n v="1381.61"/>
    <n v="547798.16"/>
    <b v="0"/>
    <n v="0"/>
    <n v="0"/>
    <n v="0"/>
    <n v="0"/>
    <n v="0"/>
  </r>
  <r>
    <x v="9"/>
    <x v="3"/>
    <s v="202410"/>
    <n v="21"/>
    <n v="809049.53"/>
    <n v="-4.8525996319413983E-2"/>
    <s v="CohortAvg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59.93"/>
    <n v="0"/>
    <n v="12994.34"/>
    <n v="0"/>
    <n v="-6.1"/>
    <n v="0"/>
    <n v="0"/>
    <n v="782777.83"/>
    <n v="0.21613599999999999"/>
    <n v="1"/>
    <n v="0.21613599999999999"/>
    <s v="CohortTrend"/>
    <m/>
    <m/>
    <m/>
    <m/>
    <m/>
    <m/>
    <m/>
    <m/>
    <n v="169186.21"/>
    <n v="165845.59"/>
    <n v="3340.62"/>
    <b v="0"/>
    <n v="0"/>
    <n v="0.78500000000000003"/>
    <n v="0.24"/>
    <n v="0"/>
    <n v="0"/>
    <n v="3340.62"/>
    <n v="-3346.72"/>
    <n v="0"/>
    <n v="-3346.72"/>
    <n v="613591.62"/>
    <b v="0"/>
    <n v="0"/>
    <n v="0"/>
    <n v="0"/>
    <n v="0"/>
    <n v="0"/>
  </r>
  <r>
    <x v="9"/>
    <x v="3"/>
    <s v="202411"/>
    <n v="20"/>
    <n v="897974.18"/>
    <n v="-5.2298916649163862E-2"/>
    <s v="CohortAvg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6963.08"/>
    <n v="0"/>
    <n v="15462.41"/>
    <n v="0"/>
    <n v="-3.08"/>
    <n v="0"/>
    <n v="0"/>
    <n v="866470.43"/>
    <n v="0.16942299999999999"/>
    <n v="1"/>
    <n v="0.16942299999999999"/>
    <s v="CohortTrend"/>
    <m/>
    <m/>
    <m/>
    <m/>
    <m/>
    <m/>
    <m/>
    <m/>
    <n v="146800.04"/>
    <n v="144399.42000000001"/>
    <n v="2400.61"/>
    <b v="0"/>
    <n v="0"/>
    <n v="0.78500000000000003"/>
    <n v="0.24"/>
    <n v="0"/>
    <n v="0"/>
    <n v="2400.61"/>
    <n v="-2403.6999999999998"/>
    <n v="0"/>
    <n v="-2403.6999999999998"/>
    <n v="719670.39"/>
    <b v="0"/>
    <n v="0"/>
    <n v="0"/>
    <n v="0"/>
    <n v="0"/>
    <n v="0"/>
  </r>
  <r>
    <x v="9"/>
    <x v="3"/>
    <s v="202412"/>
    <n v="19"/>
    <n v="971208.01"/>
    <n v="-5.0643102748404632E-2"/>
    <s v="CohortAvg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184.99"/>
    <n v="0"/>
    <n v="16442.03"/>
    <n v="0"/>
    <n v="-8.25"/>
    <n v="0"/>
    <n v="0"/>
    <n v="938456.8"/>
    <n v="0.186474"/>
    <n v="1"/>
    <n v="0.186474"/>
    <s v="CohortTrend"/>
    <m/>
    <m/>
    <m/>
    <m/>
    <m/>
    <m/>
    <m/>
    <m/>
    <n v="174997.36"/>
    <n v="170788.48000000001"/>
    <n v="4208.88"/>
    <b v="0"/>
    <n v="0"/>
    <n v="0.78500000000000003"/>
    <n v="0.24"/>
    <n v="0"/>
    <n v="0"/>
    <n v="4208.88"/>
    <n v="-4217.12"/>
    <n v="0"/>
    <n v="-4217.12"/>
    <n v="763459.44"/>
    <b v="0"/>
    <n v="0"/>
    <n v="0"/>
    <n v="0"/>
    <n v="0"/>
    <n v="0"/>
  </r>
  <r>
    <x v="9"/>
    <x v="3"/>
    <s v="202501"/>
    <n v="18"/>
    <n v="1531308.93"/>
    <n v="-5.2723733527198419E-2"/>
    <s v="CohortAvg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0736.320000000007"/>
    <n v="0"/>
    <n v="26026.21"/>
    <n v="0"/>
    <n v="-34.51"/>
    <n v="0"/>
    <n v="0"/>
    <n v="1476564.3"/>
    <n v="0.18654699999999999"/>
    <n v="1"/>
    <n v="0.18654699999999999"/>
    <s v="CohortTrend"/>
    <m/>
    <m/>
    <m/>
    <m/>
    <m/>
    <m/>
    <m/>
    <m/>
    <n v="275448.76"/>
    <n v="267961.31"/>
    <n v="7487.45"/>
    <b v="0"/>
    <n v="0"/>
    <n v="0.78500000000000003"/>
    <n v="0.24"/>
    <n v="0"/>
    <n v="0"/>
    <n v="7487.45"/>
    <n v="-7521.96"/>
    <n v="0"/>
    <n v="-7521.96"/>
    <n v="1201115.54"/>
    <b v="0"/>
    <n v="0"/>
    <n v="0"/>
    <n v="0"/>
    <n v="0"/>
    <n v="0"/>
  </r>
  <r>
    <x v="9"/>
    <x v="3"/>
    <s v="202502"/>
    <n v="17"/>
    <n v="1677984.54"/>
    <n v="-5.3449587086433381E-2"/>
    <s v="CohortAvg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89687.58"/>
    <n v="0"/>
    <n v="28854.28"/>
    <n v="0"/>
    <n v="-544.71"/>
    <n v="0"/>
    <n v="0"/>
    <n v="1616606.53"/>
    <n v="0.16867299999999999"/>
    <n v="1"/>
    <n v="0.16867299999999999"/>
    <s v="CohortTrend"/>
    <m/>
    <m/>
    <m/>
    <m/>
    <m/>
    <m/>
    <m/>
    <m/>
    <n v="272677.24"/>
    <n v="265099.09000000003"/>
    <n v="7578.15"/>
    <b v="0"/>
    <n v="0"/>
    <n v="0.78500000000000003"/>
    <n v="0.24"/>
    <n v="0"/>
    <n v="0"/>
    <n v="7578.15"/>
    <n v="-8122.86"/>
    <n v="0"/>
    <n v="-8122.86"/>
    <n v="1343929.29"/>
    <b v="0"/>
    <n v="0"/>
    <n v="0"/>
    <n v="0"/>
    <n v="0"/>
    <n v="0"/>
  </r>
  <r>
    <x v="9"/>
    <x v="3"/>
    <s v="202503"/>
    <n v="16"/>
    <n v="1931434.38"/>
    <n v="-4.7162395530900077E-2"/>
    <s v="CohortAvg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091.07"/>
    <n v="0"/>
    <n v="37728.26"/>
    <n v="0"/>
    <n v="-3.63"/>
    <n v="0"/>
    <n v="0"/>
    <n v="1878067.94"/>
    <n v="0.13252700000000001"/>
    <n v="1"/>
    <n v="0.13252700000000001"/>
    <s v="CohortTrend"/>
    <m/>
    <m/>
    <m/>
    <m/>
    <m/>
    <m/>
    <m/>
    <m/>
    <n v="248895.14"/>
    <n v="238513.58"/>
    <n v="10381.56"/>
    <b v="0"/>
    <n v="0"/>
    <n v="0.78500000000000003"/>
    <n v="0.24"/>
    <n v="0"/>
    <n v="0"/>
    <n v="10381.56"/>
    <n v="-10385.19"/>
    <n v="0"/>
    <n v="-10385.19"/>
    <n v="1629172.79"/>
    <b v="0"/>
    <n v="0"/>
    <n v="0"/>
    <n v="0"/>
    <n v="0"/>
    <n v="0"/>
  </r>
  <r>
    <x v="9"/>
    <x v="3"/>
    <s v="202504"/>
    <n v="15"/>
    <n v="1710898.36"/>
    <n v="-5.509822596259014E-2"/>
    <s v="CohortAvg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4267.46"/>
    <n v="0"/>
    <n v="33236.44"/>
    <n v="0"/>
    <n v="-0.61"/>
    <n v="0"/>
    <n v="0"/>
    <n v="1649866.73"/>
    <n v="0.14183399999999999"/>
    <n v="1"/>
    <n v="0.14183399999999999"/>
    <s v="CohortTrend"/>
    <m/>
    <m/>
    <m/>
    <m/>
    <m/>
    <m/>
    <m/>
    <m/>
    <n v="234007.89"/>
    <n v="225314.46"/>
    <n v="8693.44"/>
    <b v="0"/>
    <n v="0"/>
    <n v="0.78500000000000003"/>
    <n v="0.24"/>
    <n v="0"/>
    <n v="0"/>
    <n v="8693.44"/>
    <n v="-8694.0499999999993"/>
    <n v="0"/>
    <n v="-8694.0499999999993"/>
    <n v="1415858.83"/>
    <b v="0"/>
    <n v="0"/>
    <n v="0"/>
    <n v="0"/>
    <n v="0"/>
    <n v="0"/>
  </r>
  <r>
    <x v="9"/>
    <x v="3"/>
    <s v="202505"/>
    <n v="14"/>
    <n v="1768454.43"/>
    <n v="-5.1375648008418373E-2"/>
    <s v="CohortAvg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0855.49"/>
    <n v="0"/>
    <n v="33439.64"/>
    <n v="0"/>
    <n v="0"/>
    <n v="0"/>
    <n v="0"/>
    <n v="1711038.58"/>
    <n v="6.9694000000000006E-2"/>
    <n v="1"/>
    <n v="6.9694000000000006E-2"/>
    <s v="CohortTrend"/>
    <m/>
    <m/>
    <m/>
    <m/>
    <m/>
    <m/>
    <m/>
    <m/>
    <n v="119249.34"/>
    <n v="114574.72"/>
    <n v="4674.62"/>
    <b v="0"/>
    <n v="0"/>
    <n v="0.78500000000000003"/>
    <n v="0.24"/>
    <n v="0"/>
    <n v="0"/>
    <n v="4674.62"/>
    <n v="-4674.62"/>
    <n v="0"/>
    <n v="-4674.62"/>
    <n v="1591789.24"/>
    <b v="0"/>
    <n v="0"/>
    <n v="0"/>
    <n v="0"/>
    <n v="0"/>
    <n v="0"/>
  </r>
  <r>
    <x v="9"/>
    <x v="3"/>
    <s v="202506"/>
    <n v="13"/>
    <n v="2028109.7"/>
    <n v="-5.3389624067996168E-2"/>
    <s v="CohortAvg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8280.01"/>
    <n v="0"/>
    <n v="39091.449999999997"/>
    <n v="0"/>
    <n v="-0.89"/>
    <n v="0"/>
    <n v="0"/>
    <n v="1958920.24"/>
    <n v="7.6125999999999999E-2"/>
    <n v="1"/>
    <n v="7.6125999999999999E-2"/>
    <s v="CohortTrend"/>
    <m/>
    <m/>
    <m/>
    <m/>
    <m/>
    <m/>
    <m/>
    <m/>
    <n v="149124.14000000001"/>
    <n v="142732.66"/>
    <n v="6391.48"/>
    <b v="0"/>
    <n v="0"/>
    <n v="0.78500000000000003"/>
    <n v="0.24"/>
    <n v="0"/>
    <n v="0"/>
    <n v="6391.48"/>
    <n v="-6392.38"/>
    <n v="0"/>
    <n v="-6392.38"/>
    <n v="1809796.1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1"/>
    <n v="7.8567999999999999E-2"/>
    <s v="CohortTrend"/>
    <m/>
    <m/>
    <m/>
    <m/>
    <m/>
    <m/>
    <m/>
    <m/>
    <n v="174975.35999999999"/>
    <n v="165270.19"/>
    <n v="9705.17"/>
    <b v="0"/>
    <n v="0"/>
    <n v="0.78500000000000003"/>
    <n v="0.24"/>
    <n v="0"/>
    <n v="0"/>
    <n v="9705.17"/>
    <n v="-9705.33"/>
    <n v="0"/>
    <n v="-9705.33"/>
    <n v="2052078.84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1"/>
    <n v="6.6771999999999998E-2"/>
    <s v="CohortTrend"/>
    <m/>
    <m/>
    <m/>
    <m/>
    <m/>
    <m/>
    <m/>
    <m/>
    <n v="157939.07999999999"/>
    <n v="147778.79"/>
    <n v="10160.290000000001"/>
    <b v="0"/>
    <n v="0"/>
    <n v="0.78500000000000003"/>
    <n v="0.24"/>
    <n v="0"/>
    <n v="0"/>
    <n v="10160.290000000001"/>
    <n v="-10160.290000000001"/>
    <n v="0"/>
    <n v="-10160.290000000001"/>
    <n v="2207416.64"/>
    <b v="0"/>
    <n v="0"/>
    <n v="0"/>
    <n v="0"/>
    <n v="0"/>
    <n v="0"/>
  </r>
  <r>
    <x v="9"/>
    <x v="3"/>
    <s v="202509"/>
    <n v="10"/>
    <n v="2543299.39"/>
    <n v="-5.0435833008432518E-2"/>
    <s v="DonorCohort:202405"/>
    <n v="0"/>
    <s v="NoMatch_ERROR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28273.42"/>
    <n v="0"/>
    <n v="45175.05"/>
    <n v="0"/>
    <n v="-1.63"/>
    <n v="0"/>
    <n v="0"/>
    <n v="2460199.39"/>
    <n v="4.8551999999999998E-2"/>
    <n v="1"/>
    <n v="4.8551999999999998E-2"/>
    <s v="CohortTrend"/>
    <m/>
    <m/>
    <m/>
    <m/>
    <m/>
    <m/>
    <m/>
    <m/>
    <n v="119447.51"/>
    <n v="110436.41"/>
    <n v="9011.11"/>
    <b v="0"/>
    <n v="0"/>
    <n v="0.78500000000000003"/>
    <n v="0.24"/>
    <n v="0"/>
    <n v="0"/>
    <n v="9011.11"/>
    <n v="-9012.73"/>
    <n v="0"/>
    <n v="-9012.73"/>
    <n v="2340751.88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8919.28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75.4399999999996"/>
    <n v="-467.73"/>
    <n v="407.26"/>
    <n v="0"/>
    <n v="-0.14000000000000001"/>
    <n v="0"/>
    <n v="0"/>
    <n v="44083.23"/>
    <n v="3.2612000000000002E-2"/>
    <n v="1"/>
    <n v="3.2612000000000002E-2"/>
    <s v="CohortAvg"/>
    <m/>
    <m/>
    <m/>
    <m/>
    <m/>
    <m/>
    <m/>
    <m/>
    <n v="1437.65"/>
    <n v="1611.48"/>
    <n v="-173.83"/>
    <b v="0"/>
    <n v="0"/>
    <n v="0.78500000000000003"/>
    <n v="0.24"/>
    <n v="0"/>
    <n v="0"/>
    <n v="-173.83"/>
    <n v="173.69"/>
    <n v="0"/>
    <n v="173.69"/>
    <n v="42645.58"/>
    <b v="0"/>
    <n v="0"/>
    <n v="0"/>
    <n v="0"/>
    <n v="0"/>
    <n v="0"/>
  </r>
  <r>
    <x v="9"/>
    <x v="4"/>
    <s v="202405"/>
    <n v="26"/>
    <n v="4142.2"/>
    <n v="-1.6715013292740812E-2"/>
    <s v="CohortAvg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-69.239999999999995"/>
    <n v="-43.31"/>
    <n v="41.69"/>
    <n v="0"/>
    <n v="0"/>
    <n v="0"/>
    <n v="0"/>
    <n v="407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71.34"/>
    <b v="0"/>
    <n v="0"/>
    <n v="0"/>
    <n v="0"/>
    <n v="0"/>
    <n v="0"/>
  </r>
  <r>
    <x v="9"/>
    <x v="4"/>
    <s v="202407"/>
    <n v="24"/>
    <n v="1903.4"/>
    <n v="-5.3346735785851161E-2"/>
    <s v="CohortAvg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01.54"/>
    <n v="-19.97"/>
    <n v="19.010000000000002"/>
    <n v="0"/>
    <n v="0"/>
    <n v="0"/>
    <n v="0"/>
    <n v="1800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0.9"/>
    <b v="0"/>
    <n v="0"/>
    <n v="0"/>
    <n v="0"/>
    <n v="0"/>
    <n v="0"/>
  </r>
  <r>
    <x v="9"/>
    <x v="4"/>
    <s v="202409"/>
    <n v="22"/>
    <n v="6876.25"/>
    <n v="-4.3289265634350697E-2"/>
    <s v="CohortAvg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297.67"/>
    <n v="-71.94"/>
    <n v="68.989999999999995"/>
    <n v="0"/>
    <n v="0"/>
    <n v="0"/>
    <n v="0"/>
    <n v="6575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75.63"/>
    <b v="0"/>
    <n v="0"/>
    <n v="0"/>
    <n v="0"/>
    <n v="0"/>
    <n v="0"/>
  </r>
  <r>
    <x v="9"/>
    <x v="4"/>
    <s v="202504"/>
    <n v="15"/>
    <n v="2975.03"/>
    <n v="-1.3708917302876661E-2"/>
    <s v="CohortAvg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40.78"/>
    <n v="-30.74"/>
    <n v="30.94"/>
    <n v="0"/>
    <n v="0"/>
    <n v="0"/>
    <n v="0"/>
    <n v="2934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34.45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  <r>
    <x v="10"/>
    <x v="0"/>
    <s v="201912"/>
    <n v="80"/>
    <n v="360405.93"/>
    <n v="2.21750074523317E-5"/>
    <s v="CohortAvg"/>
    <n v="1.5118590642962499E-3"/>
    <s v="CohortAvg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7.99"/>
    <n v="544.88"/>
    <n v="0"/>
    <n v="0"/>
    <n v="-102.94"/>
    <n v="0"/>
    <n v="0"/>
    <n v="359750.11"/>
    <n v="0.99666200000000005"/>
    <n v="1"/>
    <n v="0.99666200000000005"/>
    <s v="CohortAvg"/>
    <m/>
    <m/>
    <m/>
    <m/>
    <m/>
    <m/>
    <m/>
    <m/>
    <n v="358549.29"/>
    <n v="359170.7"/>
    <n v="-621.41"/>
    <b v="0"/>
    <n v="0"/>
    <n v="0.78500000000000003"/>
    <n v="0.24"/>
    <n v="0"/>
    <n v="0"/>
    <n v="-621.41"/>
    <n v="518.47"/>
    <n v="0"/>
    <n v="518.47"/>
    <n v="1200.83"/>
    <b v="0"/>
    <n v="0"/>
    <n v="0"/>
    <n v="0"/>
    <n v="0"/>
    <n v="0"/>
  </r>
  <r>
    <x v="10"/>
    <x v="0"/>
    <s v="202001"/>
    <n v="79"/>
    <n v="67075.460000000006"/>
    <n v="3.8265143310363868E-2"/>
    <s v="CohortAvg"/>
    <n v="1.644168931235811E-3"/>
    <s v="CohortAvg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566.65"/>
    <n v="110.28"/>
    <n v="0"/>
    <n v="0"/>
    <n v="-13.64"/>
    <n v="0"/>
    <n v="0"/>
    <n v="64384.88"/>
    <n v="0.99804999999999999"/>
    <n v="1"/>
    <n v="0.99804999999999999"/>
    <s v="CohortAvg"/>
    <m/>
    <m/>
    <m/>
    <m/>
    <m/>
    <m/>
    <m/>
    <m/>
    <n v="64259.31"/>
    <n v="66942.600000000006"/>
    <n v="-2683.29"/>
    <b v="0"/>
    <n v="0"/>
    <n v="0.78500000000000003"/>
    <n v="0.24"/>
    <n v="0"/>
    <n v="0"/>
    <n v="-2683.29"/>
    <n v="2669.64"/>
    <n v="0"/>
    <n v="2669.64"/>
    <n v="125.57"/>
    <b v="0"/>
    <n v="0"/>
    <n v="0"/>
    <n v="0"/>
    <n v="0"/>
    <n v="0"/>
  </r>
  <r>
    <x v="10"/>
    <x v="0"/>
    <s v="202101"/>
    <n v="67"/>
    <n v="778736.5"/>
    <n v="-4.555964572335377E-3"/>
    <s v="CohortAvg"/>
    <n v="-1.9794744124764659E-3"/>
    <s v="CohortAvg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-3547.9"/>
    <n v="-1541.49"/>
    <n v="0"/>
    <n v="0"/>
    <n v="-175.63"/>
    <n v="0"/>
    <n v="0"/>
    <n v="773471.49"/>
    <n v="1.0028969999999999"/>
    <n v="1"/>
    <n v="1.0028969999999999"/>
    <s v="CohortAvg"/>
    <m/>
    <m/>
    <m/>
    <m/>
    <m/>
    <m/>
    <m/>
    <m/>
    <n v="775712.08"/>
    <n v="780913.49"/>
    <n v="-5201.3999999999996"/>
    <b v="0"/>
    <n v="0"/>
    <n v="0.78500000000000003"/>
    <n v="0.24"/>
    <n v="0"/>
    <n v="0"/>
    <n v="-5201.3999999999996"/>
    <n v="5025.7700000000004"/>
    <n v="0"/>
    <n v="5025.7700000000004"/>
    <n v="-2240.6"/>
    <b v="0"/>
    <n v="0"/>
    <n v="0"/>
    <n v="0"/>
    <n v="0"/>
    <n v="0"/>
  </r>
  <r>
    <x v="10"/>
    <x v="0"/>
    <s v="202201"/>
    <n v="47"/>
    <n v="304660.94"/>
    <n v="-0.1151080425938269"/>
    <s v="CohortAvg"/>
    <n v="-6.2059020339241674E-3"/>
    <s v="CohortAvg"/>
    <n v="2.7999106273508611E-2"/>
    <s v="CohortAvg"/>
    <n v="1.8143646998179271E-2"/>
    <s v="SegMedian"/>
    <n v="3.8969813990123599E-3"/>
    <s v="CohortAvg"/>
    <n v="0"/>
    <s v="NoMatch_ERROR"/>
    <n v="0"/>
    <s v="NoMatch_ERROR"/>
    <n v="0"/>
    <s v="NoMatch_ERROR"/>
    <n v="0"/>
    <n v="-35068.92"/>
    <n v="-1890.7"/>
    <n v="710.85"/>
    <n v="0"/>
    <n v="-1187.26"/>
    <n v="0"/>
    <n v="0"/>
    <n v="267224.92"/>
    <n v="1.0083070000000001"/>
    <n v="1"/>
    <n v="1.0083070000000001"/>
    <s v="DonorCohort:202101"/>
    <m/>
    <m/>
    <m/>
    <m/>
    <m/>
    <m/>
    <m/>
    <m/>
    <n v="269444.88"/>
    <n v="304928.57"/>
    <n v="-35483.69"/>
    <b v="0"/>
    <n v="0"/>
    <n v="0.78500000000000003"/>
    <n v="0.24"/>
    <n v="0"/>
    <n v="0"/>
    <n v="-35483.69"/>
    <n v="34296.44"/>
    <n v="0"/>
    <n v="34296.44"/>
    <n v="-2219.96"/>
    <b v="0"/>
    <n v="0"/>
    <n v="0"/>
    <n v="0"/>
    <n v="0"/>
    <n v="0"/>
  </r>
  <r>
    <x v="10"/>
    <x v="0"/>
    <s v="202301"/>
    <n v="38"/>
    <n v="2523328.9300000002"/>
    <n v="-6.9598547535584393E-2"/>
    <s v="CohortAvg"/>
    <n v="-1.6909370971307371E-2"/>
    <s v="CohortAvg"/>
    <n v="0.18406921517323491"/>
    <s v="CohortAvg"/>
    <n v="6.9446214964869024E-2"/>
    <s v="SegMedian"/>
    <n v="1.4643597590224759E-4"/>
    <s v="CohortAvg"/>
    <n v="0"/>
    <s v="NoMatch_ERROR"/>
    <n v="0"/>
    <s v="NoMatch_ERROR"/>
    <n v="0"/>
    <s v="NoMatch_ERROR"/>
    <n v="0"/>
    <n v="-175620.03"/>
    <n v="-42667.9"/>
    <n v="38705.599999999999"/>
    <n v="0"/>
    <n v="-369.51"/>
    <n v="0"/>
    <n v="0"/>
    <n v="2343377.09"/>
    <n v="1.0013719999999999"/>
    <n v="1"/>
    <n v="1.0013719999999999"/>
    <s v="DonorCohort:202101"/>
    <m/>
    <m/>
    <m/>
    <m/>
    <m/>
    <m/>
    <m/>
    <m/>
    <n v="2346591.5299999998"/>
    <n v="2540377.58"/>
    <n v="-193786.05"/>
    <b v="0"/>
    <n v="0"/>
    <n v="0.78500000000000003"/>
    <n v="0.24"/>
    <n v="0"/>
    <n v="0"/>
    <n v="-193786.05"/>
    <n v="193416.54"/>
    <n v="0"/>
    <n v="193416.54"/>
    <n v="-3214.44"/>
    <b v="0"/>
    <n v="0"/>
    <n v="0"/>
    <n v="0"/>
    <n v="0"/>
    <n v="0"/>
  </r>
  <r>
    <x v="10"/>
    <x v="0"/>
    <s v="202404"/>
    <n v="28"/>
    <n v="554158.53"/>
    <n v="-7.2158482671401084E-2"/>
    <s v="CohortAvg"/>
    <n v="-2.4096212933508779E-2"/>
    <s v="CohortAvg"/>
    <n v="0.19408938248488411"/>
    <s v="CohortTrend"/>
    <n v="6.7305021676291099E-2"/>
    <s v="SegMedian"/>
    <n v="1.105206707323936E-4"/>
    <s v="CohortAvg"/>
    <n v="0"/>
    <s v="NoMatch_ERROR"/>
    <n v="0"/>
    <s v="NoMatch_ERROR"/>
    <n v="0"/>
    <s v="NoMatch_ERROR"/>
    <n v="0"/>
    <n v="-39987.24"/>
    <n v="-13353.12"/>
    <n v="8963.02"/>
    <n v="0"/>
    <n v="-61.25"/>
    <n v="0"/>
    <n v="0"/>
    <n v="509719.94"/>
    <n v="0.484568"/>
    <n v="1"/>
    <n v="0.484568"/>
    <s v="DonorCohort:202201"/>
    <m/>
    <m/>
    <m/>
    <m/>
    <m/>
    <m/>
    <m/>
    <m/>
    <n v="246993.82"/>
    <n v="254912.99"/>
    <n v="-7919.17"/>
    <b v="0"/>
    <n v="0"/>
    <n v="0.78500000000000003"/>
    <n v="0.24"/>
    <n v="0"/>
    <n v="0"/>
    <n v="-7919.17"/>
    <n v="7857.92"/>
    <n v="0"/>
    <n v="7857.92"/>
    <n v="262726.12"/>
    <b v="0"/>
    <n v="0"/>
    <n v="0"/>
    <n v="0"/>
    <n v="0"/>
    <n v="0"/>
  </r>
  <r>
    <x v="10"/>
    <x v="0"/>
    <s v="202405"/>
    <n v="27"/>
    <n v="713630.61"/>
    <n v="-6.0796337186756311E-2"/>
    <s v="CohortAvg"/>
    <n v="-2.4315796115575071E-2"/>
    <s v="CohortAvg"/>
    <n v="0.1993035678103933"/>
    <s v="CohortTrend"/>
    <n v="6.6450361489897428E-2"/>
    <s v="SegMedian"/>
    <n v="1.552556311018898E-4"/>
    <s v="CohortAvg"/>
    <n v="0"/>
    <s v="NoMatch_ERROR"/>
    <n v="0"/>
    <s v="NoMatch_ERROR"/>
    <n v="0"/>
    <s v="NoMatch_ERROR"/>
    <n v="0"/>
    <n v="-43386.13"/>
    <n v="-17352.5"/>
    <n v="11852.43"/>
    <n v="0"/>
    <n v="-110.8"/>
    <n v="0"/>
    <n v="0"/>
    <n v="664633.62"/>
    <n v="0.46"/>
    <n v="1"/>
    <n v="0.46"/>
    <s v="DonorCohort:202201"/>
    <m/>
    <m/>
    <m/>
    <m/>
    <m/>
    <m/>
    <m/>
    <m/>
    <n v="305731.55"/>
    <n v="320789.99"/>
    <n v="-15058.45"/>
    <b v="0"/>
    <n v="0"/>
    <n v="0.78500000000000003"/>
    <n v="0.24"/>
    <n v="0"/>
    <n v="0"/>
    <n v="-15058.45"/>
    <n v="14947.65"/>
    <n v="0"/>
    <n v="14947.65"/>
    <n v="358902.07"/>
    <b v="0"/>
    <n v="0"/>
    <n v="0"/>
    <n v="0"/>
    <n v="0"/>
    <n v="0"/>
  </r>
  <r>
    <x v="10"/>
    <x v="0"/>
    <s v="202406"/>
    <n v="26"/>
    <n v="1065377.2"/>
    <n v="-5.6024156080928561E-2"/>
    <s v="CohortAvg"/>
    <n v="-2.548998467833119E-2"/>
    <s v="CohortAvg"/>
    <n v="0.21975075004950251"/>
    <s v="CohortTrend"/>
    <n v="4.6993762578507459E-2"/>
    <s v="SegMedian"/>
    <n v="3.4386388388108661E-5"/>
    <s v="CohortAvg"/>
    <n v="0"/>
    <s v="NoMatch_ERROR"/>
    <n v="0"/>
    <s v="NoMatch_ERROR"/>
    <n v="0"/>
    <s v="NoMatch_ERROR"/>
    <n v="0"/>
    <n v="-59686.86"/>
    <n v="-27156.45"/>
    <n v="19509.79"/>
    <n v="0"/>
    <n v="-36.630000000000003"/>
    <n v="0"/>
    <n v="0"/>
    <n v="998007.05"/>
    <n v="0.44951799999999997"/>
    <n v="1"/>
    <n v="0.44951799999999997"/>
    <s v="DonorCohort:202201"/>
    <m/>
    <m/>
    <m/>
    <m/>
    <m/>
    <m/>
    <m/>
    <m/>
    <n v="448622.39"/>
    <n v="471806.8"/>
    <n v="-23184.41"/>
    <b v="0"/>
    <n v="0"/>
    <n v="0.78500000000000003"/>
    <n v="0.24"/>
    <n v="0"/>
    <n v="0"/>
    <n v="-23184.41"/>
    <n v="23147.77"/>
    <n v="0"/>
    <n v="23147.77"/>
    <n v="549384.65"/>
    <b v="0"/>
    <n v="0"/>
    <n v="0"/>
    <n v="0"/>
    <n v="0"/>
    <n v="0"/>
  </r>
  <r>
    <x v="10"/>
    <x v="0"/>
    <s v="202407"/>
    <n v="25"/>
    <n v="1143772.06"/>
    <n v="-5.31315579698819E-2"/>
    <s v="CohortAvg"/>
    <n v="-2.6784683961625231E-2"/>
    <s v="CohortAvg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0770.39"/>
    <n v="-30635.57"/>
    <n v="22143.95"/>
    <n v="0"/>
    <n v="-52.79"/>
    <n v="0"/>
    <n v="0"/>
    <n v="1074457.25"/>
    <n v="0.44285400000000003"/>
    <n v="1"/>
    <n v="0.44285400000000003"/>
    <s v="DonorCohort:202201"/>
    <m/>
    <m/>
    <m/>
    <m/>
    <m/>
    <m/>
    <m/>
    <m/>
    <n v="475827.94"/>
    <n v="480990.76"/>
    <n v="-5162.82"/>
    <b v="0"/>
    <n v="0"/>
    <n v="0.78500000000000003"/>
    <n v="0.24"/>
    <n v="0"/>
    <n v="0"/>
    <n v="-5162.82"/>
    <n v="5110.03"/>
    <n v="0"/>
    <n v="5110.03"/>
    <n v="598629.31000000006"/>
    <b v="0"/>
    <n v="0"/>
    <n v="0"/>
    <n v="0"/>
    <n v="0"/>
    <n v="0"/>
  </r>
  <r>
    <x v="10"/>
    <x v="0"/>
    <s v="202408"/>
    <n v="24"/>
    <n v="1030662.74"/>
    <n v="-6.4874102117881596E-2"/>
    <s v="CohortAvg"/>
    <n v="-2.6173125161011269E-2"/>
    <s v="CohortAvg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66863.320000000007"/>
    <n v="-26975.66"/>
    <n v="17928.39"/>
    <n v="0"/>
    <n v="-129.54"/>
    <n v="0"/>
    <n v="0"/>
    <n v="954622.61"/>
    <n v="0.42053000000000001"/>
    <n v="1"/>
    <n v="0.42053000000000001"/>
    <s v="DonorCohort:202201"/>
    <m/>
    <m/>
    <m/>
    <m/>
    <m/>
    <m/>
    <m/>
    <m/>
    <n v="401447.7"/>
    <n v="404565.23"/>
    <n v="-3117.53"/>
    <b v="0"/>
    <n v="0"/>
    <n v="0.78500000000000003"/>
    <n v="0.24"/>
    <n v="0"/>
    <n v="0"/>
    <n v="-3117.53"/>
    <n v="2987.99"/>
    <n v="0"/>
    <n v="2987.99"/>
    <n v="553174.92000000004"/>
    <b v="0"/>
    <n v="0"/>
    <n v="0"/>
    <n v="0"/>
    <n v="0"/>
    <n v="0"/>
  </r>
  <r>
    <x v="10"/>
    <x v="0"/>
    <s v="202409"/>
    <n v="23"/>
    <n v="1009402.34"/>
    <n v="-7.0280707412542096E-2"/>
    <s v="CohortAvg"/>
    <n v="-2.931170851817572E-2"/>
    <s v="CohortAvg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0941.509999999995"/>
    <n v="-29587.31"/>
    <n v="19207.84"/>
    <n v="0"/>
    <n v="-322.52"/>
    <n v="0"/>
    <n v="0"/>
    <n v="927758.85"/>
    <n v="0.39252900000000002"/>
    <n v="1"/>
    <n v="0.39252900000000002"/>
    <s v="DonorCohort:202201"/>
    <m/>
    <m/>
    <m/>
    <m/>
    <m/>
    <m/>
    <m/>
    <m/>
    <n v="364172.44"/>
    <n v="362725.01"/>
    <n v="1447.43"/>
    <b v="0"/>
    <n v="0"/>
    <n v="0.78500000000000003"/>
    <n v="0.24"/>
    <n v="0"/>
    <n v="0"/>
    <n v="1447.43"/>
    <n v="-1769.95"/>
    <n v="0"/>
    <n v="-1769.95"/>
    <n v="563586.41"/>
    <b v="0"/>
    <n v="0"/>
    <n v="0"/>
    <n v="0"/>
    <n v="0"/>
    <n v="0"/>
  </r>
  <r>
    <x v="10"/>
    <x v="0"/>
    <s v="202410"/>
    <n v="22"/>
    <n v="1360570.81"/>
    <n v="-6.5036010378083708E-2"/>
    <s v="CohortAvg"/>
    <n v="-2.9799253264756589E-2"/>
    <s v="CohortAvg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88486.1"/>
    <n v="-40543.99"/>
    <n v="25652.3"/>
    <n v="0"/>
    <n v="-118.28"/>
    <n v="0"/>
    <n v="0"/>
    <n v="1257074.74"/>
    <n v="0.359346"/>
    <n v="1"/>
    <n v="0.359346"/>
    <s v="DonorCohort:202201"/>
    <m/>
    <m/>
    <m/>
    <m/>
    <m/>
    <m/>
    <m/>
    <m/>
    <n v="451725.17"/>
    <n v="464930.31"/>
    <n v="-13205.14"/>
    <b v="0"/>
    <n v="0"/>
    <n v="0.78500000000000003"/>
    <n v="0.24"/>
    <n v="0"/>
    <n v="0"/>
    <n v="-13205.14"/>
    <n v="13086.86"/>
    <n v="0"/>
    <n v="13086.86"/>
    <n v="805349.57"/>
    <b v="0"/>
    <n v="0"/>
    <n v="0"/>
    <n v="0"/>
    <n v="0"/>
    <n v="0"/>
  </r>
  <r>
    <x v="10"/>
    <x v="0"/>
    <s v="202411"/>
    <n v="21"/>
    <n v="1411819.73"/>
    <n v="-6.9620549235959214E-2"/>
    <s v="CohortAvg"/>
    <n v="-3.0672293970168851E-2"/>
    <s v="CohortAvg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98291.66"/>
    <n v="-43303.75"/>
    <n v="29468.09"/>
    <n v="0"/>
    <n v="-44.86"/>
    <n v="0"/>
    <n v="0"/>
    <n v="1299647.54"/>
    <n v="0.52626300000000004"/>
    <n v="1"/>
    <n v="0.52626300000000004"/>
    <s v="DonorCohort:202001"/>
    <m/>
    <m/>
    <m/>
    <m/>
    <m/>
    <m/>
    <m/>
    <m/>
    <n v="683956.94"/>
    <n v="742088.35"/>
    <n v="-58131.41"/>
    <b v="0"/>
    <n v="0"/>
    <n v="0.78500000000000003"/>
    <n v="0.24"/>
    <n v="0"/>
    <n v="0"/>
    <n v="-58131.41"/>
    <n v="58086.559999999998"/>
    <n v="0"/>
    <n v="58086.559999999998"/>
    <n v="615690.6"/>
    <b v="0"/>
    <n v="0"/>
    <n v="0"/>
    <n v="0"/>
    <n v="0"/>
    <n v="0"/>
  </r>
  <r>
    <x v="10"/>
    <x v="0"/>
    <s v="202412"/>
    <n v="20"/>
    <n v="1634049.17"/>
    <n v="-6.6342870829214404E-2"/>
    <s v="CohortAvg"/>
    <n v="-3.1742479457774163E-2"/>
    <s v="CohortAvg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08407.51"/>
    <n v="-51868.77"/>
    <n v="35724.49"/>
    <n v="0"/>
    <n v="-69.010000000000005"/>
    <n v="0"/>
    <n v="0"/>
    <n v="1509428.36"/>
    <n v="0.52562500000000001"/>
    <n v="1"/>
    <n v="0.52562500000000001"/>
    <s v="DonorCohort:202001"/>
    <m/>
    <m/>
    <m/>
    <m/>
    <m/>
    <m/>
    <m/>
    <m/>
    <n v="793393.94"/>
    <n v="858738.17"/>
    <n v="-65344.23"/>
    <b v="0"/>
    <n v="0"/>
    <n v="0.78500000000000003"/>
    <n v="0.24"/>
    <n v="0"/>
    <n v="0"/>
    <n v="-65344.23"/>
    <n v="65275.22"/>
    <n v="0"/>
    <n v="65275.22"/>
    <n v="716034.43"/>
    <b v="0"/>
    <n v="0"/>
    <n v="0"/>
    <n v="0"/>
    <n v="0"/>
    <n v="0"/>
  </r>
  <r>
    <x v="10"/>
    <x v="0"/>
    <s v="202501"/>
    <n v="19"/>
    <n v="1868764.93"/>
    <n v="-6.4243953988285696E-2"/>
    <s v="CohortAvg"/>
    <n v="-3.1066172280630459E-2"/>
    <s v="CohortAvg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0056.85"/>
    <n v="-58055.37"/>
    <n v="42749.11"/>
    <n v="0"/>
    <n v="-160.24"/>
    <n v="0"/>
    <n v="0"/>
    <n v="1733241.58"/>
    <n v="0.525528"/>
    <n v="1"/>
    <n v="0.525528"/>
    <s v="DonorCohort:202001"/>
    <m/>
    <m/>
    <m/>
    <m/>
    <m/>
    <m/>
    <m/>
    <m/>
    <n v="910866.53"/>
    <n v="933857.91"/>
    <n v="-22991.38"/>
    <b v="0"/>
    <n v="0"/>
    <n v="0.78500000000000003"/>
    <n v="0.24"/>
    <n v="0"/>
    <n v="0"/>
    <n v="-22991.38"/>
    <n v="22831.15"/>
    <n v="0"/>
    <n v="22831.15"/>
    <n v="822375.05"/>
    <b v="0"/>
    <n v="0"/>
    <n v="0"/>
    <n v="0"/>
    <n v="0"/>
    <n v="0"/>
  </r>
  <r>
    <x v="10"/>
    <x v="0"/>
    <s v="202502"/>
    <n v="18"/>
    <n v="2586248.81"/>
    <n v="-6.557829785840795E-2"/>
    <s v="CohortAvg"/>
    <n v="-3.1239225996587159E-2"/>
    <s v="CohortAvg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69601.79"/>
    <n v="-80792.41"/>
    <n v="63957.120000000003"/>
    <n v="0"/>
    <n v="-288.66000000000003"/>
    <n v="0"/>
    <n v="0"/>
    <n v="2399523.06"/>
    <n v="0.49971900000000002"/>
    <n v="1"/>
    <n v="0.49971900000000002"/>
    <s v="DonorCohort:202001"/>
    <m/>
    <m/>
    <m/>
    <m/>
    <m/>
    <m/>
    <m/>
    <m/>
    <n v="1199088"/>
    <n v="1209612.78"/>
    <n v="-10524.79"/>
    <b v="0"/>
    <n v="0"/>
    <n v="0.78500000000000003"/>
    <n v="0.24"/>
    <n v="0"/>
    <n v="0"/>
    <n v="-10524.79"/>
    <n v="10236.129999999999"/>
    <n v="0"/>
    <n v="10236.129999999999"/>
    <n v="1200435.06"/>
    <b v="0"/>
    <n v="0"/>
    <n v="0"/>
    <n v="0"/>
    <n v="0"/>
    <n v="0"/>
  </r>
  <r>
    <x v="10"/>
    <x v="0"/>
    <s v="202503"/>
    <n v="17"/>
    <n v="3609698.18"/>
    <n v="-5.7500729429259261E-2"/>
    <s v="CohortAvg"/>
    <n v="-3.3629572883848741E-2"/>
    <s v="CohortAvg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07560.28"/>
    <n v="-121392.61"/>
    <n v="110047.52"/>
    <n v="0"/>
    <n v="-28.68"/>
    <n v="0"/>
    <n v="0"/>
    <n v="3390764.13"/>
    <n v="0.46770899999999999"/>
    <n v="1"/>
    <n v="0.46770899999999999"/>
    <s v="DonorCohort:202001"/>
    <m/>
    <m/>
    <m/>
    <m/>
    <m/>
    <m/>
    <m/>
    <m/>
    <n v="1585892.13"/>
    <n v="1544353.82"/>
    <n v="41538.31"/>
    <b v="0"/>
    <n v="0"/>
    <n v="0.78500000000000003"/>
    <n v="0.24"/>
    <n v="0"/>
    <n v="0"/>
    <n v="41538.31"/>
    <n v="-41566.99"/>
    <n v="0"/>
    <n v="-41566.99"/>
    <n v="1804872"/>
    <b v="0"/>
    <n v="0"/>
    <n v="0"/>
    <n v="0"/>
    <n v="0"/>
    <n v="0"/>
  </r>
  <r>
    <x v="10"/>
    <x v="0"/>
    <s v="202504"/>
    <n v="16"/>
    <n v="4465661.2699999996"/>
    <n v="-5.7419012252975528E-2"/>
    <s v="CohortAvg"/>
    <n v="-3.5199480480988497E-2"/>
    <s v="CohortAvg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56413.86"/>
    <n v="-157188.96"/>
    <n v="140173.85"/>
    <n v="0"/>
    <n v="-8.42"/>
    <n v="0"/>
    <n v="0"/>
    <n v="4192223.88"/>
    <n v="0.42783500000000002"/>
    <n v="1"/>
    <n v="0.42783500000000002"/>
    <s v="DonorCohort:202001"/>
    <m/>
    <m/>
    <m/>
    <m/>
    <m/>
    <m/>
    <m/>
    <m/>
    <n v="1793578.48"/>
    <n v="1821051.5"/>
    <n v="-27473.02"/>
    <b v="0"/>
    <n v="0"/>
    <n v="0.78500000000000003"/>
    <n v="0.24"/>
    <n v="0"/>
    <n v="0"/>
    <n v="-27473.02"/>
    <n v="27464.6"/>
    <n v="0"/>
    <n v="27464.6"/>
    <n v="2398645.4"/>
    <b v="0"/>
    <n v="0"/>
    <n v="0"/>
    <n v="0"/>
    <n v="0"/>
    <n v="0"/>
  </r>
  <r>
    <x v="10"/>
    <x v="0"/>
    <s v="202505"/>
    <n v="15"/>
    <n v="4871832.74"/>
    <n v="-5.4899198873315992E-2"/>
    <s v="CohortAvg"/>
    <n v="-3.3721304784687267E-2"/>
    <s v="CohortAvg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67459.71000000002"/>
    <n v="-164284.56"/>
    <n v="153294.82"/>
    <n v="0"/>
    <n v="-5.44"/>
    <n v="0"/>
    <n v="0"/>
    <n v="4593377.8499999996"/>
    <n v="0.40778999999999999"/>
    <n v="1"/>
    <n v="0.40778999999999999"/>
    <s v="DonorCohort:202001"/>
    <m/>
    <m/>
    <m/>
    <m/>
    <m/>
    <m/>
    <m/>
    <m/>
    <n v="1873133.03"/>
    <n v="1882459.82"/>
    <n v="-9326.7900000000009"/>
    <b v="0"/>
    <n v="0"/>
    <n v="0.78500000000000003"/>
    <n v="0.24"/>
    <n v="0"/>
    <n v="0"/>
    <n v="-9326.7900000000009"/>
    <n v="9321.35"/>
    <n v="0"/>
    <n v="9321.35"/>
    <n v="2720244.82"/>
    <b v="0"/>
    <n v="0"/>
    <n v="0"/>
    <n v="0"/>
    <n v="0"/>
    <n v="0"/>
  </r>
  <r>
    <x v="10"/>
    <x v="0"/>
    <s v="202506"/>
    <n v="14"/>
    <n v="5611607.2699999996"/>
    <n v="-5.6105140724985243E-2"/>
    <s v="CohortAvg"/>
    <n v="-3.3128595980198287E-2"/>
    <s v="CohortAvg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14840.02"/>
    <n v="-185904.67"/>
    <n v="178144.16"/>
    <n v="0"/>
    <n v="-1.52"/>
    <n v="0"/>
    <n v="0"/>
    <n v="5289005.2300000004"/>
    <n v="0.38639699999999999"/>
    <n v="1"/>
    <n v="0.38639699999999999"/>
    <s v="DonorCohort:202001"/>
    <m/>
    <m/>
    <m/>
    <m/>
    <m/>
    <m/>
    <m/>
    <m/>
    <n v="2043653.87"/>
    <n v="1986655.87"/>
    <n v="56998"/>
    <b v="0"/>
    <n v="0"/>
    <n v="0.78500000000000003"/>
    <n v="0.24"/>
    <n v="0"/>
    <n v="0"/>
    <n v="56998"/>
    <n v="-56999.519999999997"/>
    <n v="0"/>
    <n v="-56999.519999999997"/>
    <n v="3245351.35"/>
    <b v="0"/>
    <n v="0"/>
    <n v="0"/>
    <n v="0"/>
    <n v="0"/>
    <n v="0"/>
  </r>
  <r>
    <x v="10"/>
    <x v="0"/>
    <s v="202507"/>
    <n v="13"/>
    <n v="6969082.2800000003"/>
    <n v="-5.785676774427382E-2"/>
    <s v="CohortAvg"/>
    <n v="-3.3917664730261698E-2"/>
    <s v="CohortAvg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03208.57"/>
    <n v="-236375"/>
    <n v="216360.81"/>
    <n v="0"/>
    <n v="-89.3"/>
    <n v="0"/>
    <n v="0"/>
    <n v="6545770.21"/>
    <n v="0.35402600000000001"/>
    <n v="1"/>
    <n v="0.35402600000000001"/>
    <s v="DonorCohort:202001"/>
    <m/>
    <m/>
    <m/>
    <m/>
    <m/>
    <m/>
    <m/>
    <m/>
    <n v="2317374.0099999998"/>
    <n v="2096589.53"/>
    <n v="220784.48"/>
    <b v="0"/>
    <n v="0"/>
    <n v="0.78500000000000003"/>
    <n v="0.24"/>
    <n v="0"/>
    <n v="0"/>
    <n v="220784.48"/>
    <n v="-220873.78"/>
    <n v="0"/>
    <n v="-220873.78"/>
    <n v="4228396.21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300842"/>
    <n v="1"/>
    <n v="0.300842"/>
    <s v="DonorCohort:202001"/>
    <m/>
    <m/>
    <m/>
    <m/>
    <m/>
    <m/>
    <m/>
    <m/>
    <n v="1556875.81"/>
    <n v="1436725.73"/>
    <n v="120150.08"/>
    <b v="0"/>
    <n v="0"/>
    <n v="0.78500000000000003"/>
    <n v="0.24"/>
    <n v="0"/>
    <n v="0"/>
    <n v="120150.08"/>
    <n v="-120214.06"/>
    <n v="0"/>
    <n v="-120214.06"/>
    <n v="3618193.26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5696999999999998"/>
    <n v="1"/>
    <n v="0.25696999999999998"/>
    <s v="DonorCohort:202001"/>
    <m/>
    <m/>
    <m/>
    <m/>
    <m/>
    <m/>
    <m/>
    <m/>
    <n v="1517842.2"/>
    <n v="1401630.22"/>
    <n v="116211.99"/>
    <b v="0"/>
    <n v="0"/>
    <n v="0.78500000000000003"/>
    <n v="0.24"/>
    <n v="0"/>
    <n v="0"/>
    <n v="116211.99"/>
    <n v="-116228.15"/>
    <n v="0"/>
    <n v="-116228.15"/>
    <n v="4388849.53"/>
    <b v="0"/>
    <n v="0"/>
    <n v="0"/>
    <n v="0"/>
    <n v="0"/>
    <n v="0"/>
  </r>
  <r>
    <x v="10"/>
    <x v="1"/>
    <s v="202301"/>
    <n v="33"/>
    <n v="1003773.63"/>
    <n v="-9.1575099358537759E-3"/>
    <s v="CohortAvg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9192.07"/>
    <n v="-4807.8100000000004"/>
    <n v="6180.72"/>
    <n v="0"/>
    <n v="-1.17"/>
    <n v="0"/>
    <n v="0"/>
    <n v="995953.3"/>
    <n v="0.43848900000000002"/>
    <n v="1"/>
    <n v="0.43848900000000002"/>
    <s v="CohortTrend"/>
    <m/>
    <m/>
    <m/>
    <m/>
    <m/>
    <m/>
    <m/>
    <m/>
    <n v="436714.11"/>
    <n v="426105.57"/>
    <n v="10608.54"/>
    <b v="0"/>
    <n v="0"/>
    <n v="0.78500000000000003"/>
    <n v="0.24"/>
    <n v="0"/>
    <n v="0"/>
    <n v="10608.54"/>
    <n v="-10609.71"/>
    <n v="0"/>
    <n v="-10609.71"/>
    <n v="559239.18999999994"/>
    <b v="0"/>
    <n v="0"/>
    <n v="0"/>
    <n v="0"/>
    <n v="0"/>
    <n v="0"/>
  </r>
  <r>
    <x v="10"/>
    <x v="1"/>
    <s v="202404"/>
    <n v="28"/>
    <n v="176756.4"/>
    <n v="-6.235154900650286E-2"/>
    <s v="CohortAvg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1021.04"/>
    <n v="-2688.01"/>
    <n v="2192.33"/>
    <n v="0"/>
    <n v="-0.47"/>
    <n v="0"/>
    <n v="0"/>
    <n v="165239.21"/>
    <n v="0.19823099999999999"/>
    <n v="1"/>
    <n v="0.19823099999999999"/>
    <s v="CohortTrend"/>
    <m/>
    <m/>
    <m/>
    <m/>
    <m/>
    <m/>
    <m/>
    <m/>
    <n v="32755.51"/>
    <n v="34129.79"/>
    <n v="-1374.29"/>
    <b v="0"/>
    <n v="0"/>
    <n v="0.78500000000000003"/>
    <n v="0.24"/>
    <n v="0"/>
    <n v="0"/>
    <n v="-1374.29"/>
    <n v="1373.82"/>
    <n v="0"/>
    <n v="1373.82"/>
    <n v="132483.71"/>
    <b v="0"/>
    <n v="0"/>
    <n v="0"/>
    <n v="0"/>
    <n v="0"/>
    <n v="0"/>
  </r>
  <r>
    <x v="10"/>
    <x v="1"/>
    <s v="202405"/>
    <n v="27"/>
    <n v="377892.21"/>
    <n v="-1.276134720396503E-2"/>
    <s v="CohortAvg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4822.41"/>
    <n v="-4817.29"/>
    <n v="4107.1400000000003"/>
    <n v="0"/>
    <n v="-1.1000000000000001"/>
    <n v="0"/>
    <n v="0"/>
    <n v="372358.55"/>
    <n v="0.29239500000000002"/>
    <n v="1"/>
    <n v="0.29239500000000002"/>
    <s v="CohortTrend"/>
    <m/>
    <m/>
    <m/>
    <m/>
    <m/>
    <m/>
    <m/>
    <m/>
    <n v="108875.7"/>
    <n v="105406.82"/>
    <n v="3468.88"/>
    <b v="0"/>
    <n v="0"/>
    <n v="0.78500000000000003"/>
    <n v="0.24"/>
    <n v="0"/>
    <n v="0"/>
    <n v="3468.88"/>
    <n v="-3469.98"/>
    <n v="0"/>
    <n v="-3469.98"/>
    <n v="263482.84999999998"/>
    <b v="0"/>
    <n v="0"/>
    <n v="0"/>
    <n v="0"/>
    <n v="0"/>
    <n v="0"/>
  </r>
  <r>
    <x v="10"/>
    <x v="1"/>
    <s v="202406"/>
    <n v="26"/>
    <n v="214333.03"/>
    <n v="-1.5923324340186951E-2"/>
    <s v="CohortAvg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3412.89"/>
    <n v="-3195.11"/>
    <n v="3187.04"/>
    <n v="0"/>
    <n v="0"/>
    <n v="0"/>
    <n v="0"/>
    <n v="210912.07"/>
    <n v="6.0749999999999998E-2"/>
    <n v="1"/>
    <n v="6.0749999999999998E-2"/>
    <s v="CohortTrend"/>
    <m/>
    <m/>
    <m/>
    <m/>
    <m/>
    <m/>
    <m/>
    <m/>
    <n v="12812.84"/>
    <n v="12836.29"/>
    <n v="-23.45"/>
    <b v="0"/>
    <n v="0"/>
    <n v="0.78500000000000003"/>
    <n v="0.24"/>
    <n v="0"/>
    <n v="0"/>
    <n v="-23.45"/>
    <n v="23.45"/>
    <n v="0"/>
    <n v="23.45"/>
    <n v="198099.23"/>
    <b v="0"/>
    <n v="0"/>
    <n v="0"/>
    <n v="0"/>
    <n v="0"/>
    <n v="0"/>
  </r>
  <r>
    <x v="10"/>
    <x v="1"/>
    <s v="202407"/>
    <n v="25"/>
    <n v="309853.8"/>
    <n v="-4.2242321510788078E-2"/>
    <s v="CohortAvg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3088.94"/>
    <n v="-4746.8"/>
    <n v="4357.8100000000004"/>
    <n v="0"/>
    <n v="-0.09"/>
    <n v="0"/>
    <n v="0"/>
    <n v="296375.78000000003"/>
    <n v="5.7152000000000001E-2"/>
    <n v="1"/>
    <n v="5.7152000000000001E-2"/>
    <s v="CohortTrend"/>
    <m/>
    <m/>
    <m/>
    <m/>
    <m/>
    <m/>
    <m/>
    <m/>
    <n v="16938.45"/>
    <n v="18073.13"/>
    <n v="-1134.68"/>
    <b v="0"/>
    <n v="0"/>
    <n v="0.78500000000000003"/>
    <n v="0.24"/>
    <n v="0"/>
    <n v="0"/>
    <n v="-1134.68"/>
    <n v="1134.5899999999999"/>
    <n v="0"/>
    <n v="1134.5899999999999"/>
    <n v="279437.33"/>
    <b v="0"/>
    <n v="0"/>
    <n v="0"/>
    <n v="0"/>
    <n v="0"/>
    <n v="0"/>
  </r>
  <r>
    <x v="10"/>
    <x v="1"/>
    <s v="202408"/>
    <n v="24"/>
    <n v="340628.42"/>
    <n v="-6.0955078192486523E-2"/>
    <s v="CohortAvg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0763.03"/>
    <n v="-5641.87"/>
    <n v="5141.6499999999996"/>
    <n v="0"/>
    <n v="0"/>
    <n v="0"/>
    <n v="0"/>
    <n v="319365.17"/>
    <n v="6.8054000000000003E-2"/>
    <n v="1"/>
    <n v="6.8054000000000003E-2"/>
    <s v="CohortTrend"/>
    <m/>
    <m/>
    <m/>
    <m/>
    <m/>
    <m/>
    <m/>
    <m/>
    <n v="21734.21"/>
    <n v="23424"/>
    <n v="-1689.79"/>
    <b v="0"/>
    <n v="0"/>
    <n v="0.78500000000000003"/>
    <n v="0.24"/>
    <n v="0"/>
    <n v="0"/>
    <n v="-1689.79"/>
    <n v="1689.79"/>
    <n v="0"/>
    <n v="1689.79"/>
    <n v="297630.96000000002"/>
    <b v="0"/>
    <n v="0"/>
    <n v="0"/>
    <n v="0"/>
    <n v="0"/>
    <n v="0"/>
  </r>
  <r>
    <x v="10"/>
    <x v="1"/>
    <s v="202409"/>
    <n v="23"/>
    <n v="425958.18"/>
    <n v="-4.0290516109743962E-2"/>
    <s v="CohortAvg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7162.07"/>
    <n v="-6426.59"/>
    <n v="6253.02"/>
    <n v="0"/>
    <n v="0"/>
    <n v="0"/>
    <n v="0"/>
    <n v="408622.53"/>
    <n v="4.1390999999999997E-2"/>
    <n v="1"/>
    <n v="4.1390999999999997E-2"/>
    <s v="CohortAvg"/>
    <m/>
    <m/>
    <m/>
    <m/>
    <m/>
    <m/>
    <m/>
    <m/>
    <n v="16913.18"/>
    <n v="17680.150000000001"/>
    <n v="-766.97"/>
    <b v="0"/>
    <n v="0"/>
    <n v="0.78500000000000003"/>
    <n v="0.24"/>
    <n v="0"/>
    <n v="0"/>
    <n v="-766.97"/>
    <n v="766.97"/>
    <n v="0"/>
    <n v="766.97"/>
    <n v="391709.36"/>
    <b v="0"/>
    <n v="0"/>
    <n v="0"/>
    <n v="0"/>
    <n v="0"/>
    <n v="0"/>
  </r>
  <r>
    <x v="10"/>
    <x v="1"/>
    <s v="202410"/>
    <n v="22"/>
    <n v="392907.13"/>
    <n v="-1.285766320312302E-2"/>
    <s v="CohortAvg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5051.87"/>
    <n v="-7132.96"/>
    <n v="6108.47"/>
    <n v="0"/>
    <n v="-1.1399999999999999"/>
    <n v="0"/>
    <n v="0"/>
    <n v="386829.64"/>
    <n v="2.6422999999999999E-2"/>
    <n v="1"/>
    <n v="2.6422999999999999E-2"/>
    <s v="CohortAvg"/>
    <m/>
    <m/>
    <m/>
    <m/>
    <m/>
    <m/>
    <m/>
    <m/>
    <n v="10221.23"/>
    <n v="10161"/>
    <n v="60.23"/>
    <b v="0"/>
    <n v="0"/>
    <n v="0.78500000000000003"/>
    <n v="0.24"/>
    <n v="0"/>
    <n v="0"/>
    <n v="60.23"/>
    <n v="-61.37"/>
    <n v="0"/>
    <n v="-61.37"/>
    <n v="376608.41"/>
    <b v="0"/>
    <n v="0"/>
    <n v="0"/>
    <n v="0"/>
    <n v="0"/>
    <n v="0"/>
  </r>
  <r>
    <x v="10"/>
    <x v="1"/>
    <s v="202411"/>
    <n v="21"/>
    <n v="414884.32"/>
    <n v="-4.3412951671811639E-2"/>
    <s v="CohortAvg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18011.349999999999"/>
    <n v="-6133.33"/>
    <n v="5706.24"/>
    <n v="0"/>
    <n v="0"/>
    <n v="0"/>
    <n v="0"/>
    <n v="396445.87"/>
    <n v="0.10380200000000001"/>
    <n v="1"/>
    <n v="0.10380200000000001"/>
    <s v="CohortAvg"/>
    <m/>
    <m/>
    <m/>
    <m/>
    <m/>
    <m/>
    <m/>
    <m/>
    <n v="41152.03"/>
    <n v="42932.39"/>
    <n v="-1780.36"/>
    <b v="0"/>
    <n v="0"/>
    <n v="0.78500000000000003"/>
    <n v="0.24"/>
    <n v="0"/>
    <n v="0"/>
    <n v="-1780.36"/>
    <n v="1780.36"/>
    <n v="0"/>
    <n v="1780.36"/>
    <n v="355293.84"/>
    <b v="0"/>
    <n v="0"/>
    <n v="0"/>
    <n v="0"/>
    <n v="0"/>
    <n v="0"/>
  </r>
  <r>
    <x v="10"/>
    <x v="1"/>
    <s v="202412"/>
    <n v="20"/>
    <n v="44934.32"/>
    <n v="-9.1639472387979089E-3"/>
    <s v="CohortAvg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11.78"/>
    <n v="-562.6"/>
    <n v="454.96"/>
    <n v="0"/>
    <n v="0"/>
    <n v="0"/>
    <n v="0"/>
    <n v="44414.9"/>
    <n v="0.11536299999999999"/>
    <n v="1"/>
    <n v="0.11536299999999999"/>
    <s v="CohortAvg"/>
    <m/>
    <m/>
    <m/>
    <m/>
    <m/>
    <m/>
    <m/>
    <m/>
    <n v="5123.84"/>
    <n v="5246.73"/>
    <n v="-122.89"/>
    <b v="0"/>
    <n v="0"/>
    <n v="0.78500000000000003"/>
    <n v="0.24"/>
    <n v="0"/>
    <n v="0"/>
    <n v="-122.89"/>
    <n v="122.89"/>
    <n v="0"/>
    <n v="122.89"/>
    <n v="39291.06"/>
    <b v="0"/>
    <n v="0"/>
    <n v="0"/>
    <n v="0"/>
    <n v="0"/>
    <n v="0"/>
  </r>
  <r>
    <x v="10"/>
    <x v="1"/>
    <s v="202501"/>
    <n v="19"/>
    <n v="50090.8"/>
    <n v="-1.560458493254792E-2"/>
    <s v="CohortAvg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781.65"/>
    <n v="-864.86"/>
    <n v="805.63"/>
    <n v="0"/>
    <n v="0"/>
    <n v="0"/>
    <n v="0"/>
    <n v="49249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49.919999999998"/>
    <b v="0"/>
    <n v="0"/>
    <n v="0"/>
    <n v="0"/>
    <n v="0"/>
    <n v="0"/>
  </r>
  <r>
    <x v="10"/>
    <x v="1"/>
    <s v="202502"/>
    <n v="18"/>
    <n v="105375.91"/>
    <n v="-1.4384316988252851E-2"/>
    <s v="CohortAvg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515.76"/>
    <n v="-1938.98"/>
    <n v="1666.1"/>
    <n v="0"/>
    <n v="0"/>
    <n v="0"/>
    <n v="0"/>
    <n v="103587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587.28"/>
    <b v="0"/>
    <n v="0"/>
    <n v="0"/>
    <n v="0"/>
    <n v="0"/>
    <n v="0"/>
  </r>
  <r>
    <x v="10"/>
    <x v="1"/>
    <s v="202503"/>
    <n v="17"/>
    <n v="67710.06"/>
    <n v="-1.115151819351666E-2"/>
    <s v="CohortAvg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755.07"/>
    <n v="-937.17"/>
    <n v="1092.3499999999999"/>
    <n v="0"/>
    <n v="0"/>
    <n v="0"/>
    <n v="0"/>
    <n v="67110.17"/>
    <n v="2.7879000000000001E-2"/>
    <n v="1"/>
    <n v="2.7879000000000001E-2"/>
    <s v="CohortAvg"/>
    <m/>
    <m/>
    <m/>
    <m/>
    <m/>
    <m/>
    <m/>
    <m/>
    <n v="1870.93"/>
    <n v="1856.92"/>
    <n v="14.01"/>
    <b v="0"/>
    <n v="0"/>
    <n v="0.78500000000000003"/>
    <n v="0.24"/>
    <n v="0"/>
    <n v="0"/>
    <n v="14.01"/>
    <n v="-14.01"/>
    <n v="0"/>
    <n v="-14.01"/>
    <n v="65239.24"/>
    <b v="0"/>
    <n v="0"/>
    <n v="0"/>
    <n v="0"/>
    <n v="0"/>
    <n v="0"/>
  </r>
  <r>
    <x v="10"/>
    <x v="1"/>
    <s v="202504"/>
    <n v="16"/>
    <n v="49329.31"/>
    <n v="-2.063648719575378E-2"/>
    <s v="CohortAvg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98"/>
    <n v="-801.34"/>
    <n v="806.15"/>
    <n v="0"/>
    <n v="0"/>
    <n v="0"/>
    <n v="0"/>
    <n v="48316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316.13"/>
    <b v="0"/>
    <n v="0"/>
    <n v="0"/>
    <n v="0"/>
    <n v="0"/>
    <n v="0"/>
  </r>
  <r>
    <x v="10"/>
    <x v="1"/>
    <s v="202505"/>
    <n v="15"/>
    <n v="13113.69"/>
    <n v="-1.2511343008898199E-2"/>
    <s v="CohortAvg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164.07"/>
    <n v="-207.84"/>
    <n v="212.93"/>
    <n v="0"/>
    <n v="0"/>
    <n v="0"/>
    <n v="0"/>
    <n v="12954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54.72"/>
    <b v="0"/>
    <n v="0"/>
    <n v="0"/>
    <n v="0"/>
    <n v="0"/>
    <n v="0"/>
  </r>
  <r>
    <x v="10"/>
    <x v="1"/>
    <s v="202506"/>
    <n v="14"/>
    <n v="23808.720000000001"/>
    <n v="-1.5821027937537448E-2"/>
    <s v="CohortAvg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376.68"/>
    <n v="-379.59"/>
    <n v="376.6"/>
    <n v="0"/>
    <n v="0"/>
    <n v="0"/>
    <n v="0"/>
    <n v="23429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29.05"/>
    <b v="0"/>
    <n v="0"/>
    <n v="0"/>
    <n v="0"/>
    <n v="0"/>
    <n v="0"/>
  </r>
  <r>
    <x v="10"/>
    <x v="1"/>
    <s v="202507"/>
    <n v="13"/>
    <n v="91455.02"/>
    <n v="-1.7878785050399769E-2"/>
    <s v="CohortAvg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635.1"/>
    <n v="-1501.77"/>
    <n v="1473.7"/>
    <n v="0"/>
    <n v="0"/>
    <n v="0"/>
    <n v="0"/>
    <n v="89791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91.85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445.85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36.99"/>
    <n v="-195.52"/>
    <n v="187.99"/>
    <n v="0"/>
    <n v="0"/>
    <n v="0"/>
    <n v="0"/>
    <n v="1220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1.34"/>
    <b v="0"/>
    <n v="0"/>
    <n v="0"/>
    <n v="0"/>
    <n v="0"/>
    <n v="0"/>
  </r>
  <r>
    <x v="10"/>
    <x v="2"/>
    <s v="202101"/>
    <n v="67"/>
    <n v="447679.93"/>
    <n v="-0.1912215444505049"/>
    <s v="CohortAvg"/>
    <n v="-1.418259205758963E-2"/>
    <s v="CohortAvg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5606.05"/>
    <n v="-6349.26"/>
    <n v="5781.61"/>
    <n v="0"/>
    <n v="-2.14"/>
    <n v="0"/>
    <n v="0"/>
    <n v="361504.0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14"/>
    <n v="0"/>
    <n v="-2.14"/>
    <n v="361504.09"/>
    <b v="0"/>
    <n v="0"/>
    <n v="0"/>
    <n v="0"/>
    <n v="0"/>
    <n v="0"/>
  </r>
  <r>
    <x v="10"/>
    <x v="2"/>
    <s v="202201"/>
    <n v="47"/>
    <n v="88510.75"/>
    <n v="-6.4951848206669383E-2"/>
    <s v="CohortAvg"/>
    <n v="-1.3449294263132201E-2"/>
    <s v="CohortAvg"/>
    <n v="0.14971269340778659"/>
    <s v="CohortAvg"/>
    <n v="2.3856904556809931E-3"/>
    <s v="SegMedian"/>
    <n v="1.6667873912108911E-6"/>
    <s v="CohortAvg"/>
    <n v="0"/>
    <s v="NoMatch_ERROR"/>
    <n v="0"/>
    <s v="NoMatch_ERROR"/>
    <n v="0"/>
    <s v="NoMatch_ERROR"/>
    <n v="0"/>
    <n v="-5748.94"/>
    <n v="-1190.4100000000001"/>
    <n v="1104.27"/>
    <n v="0"/>
    <n v="-0.15"/>
    <n v="0"/>
    <n v="0"/>
    <n v="82675.53"/>
    <n v="0.22186500000000001"/>
    <n v="1"/>
    <n v="0.22186500000000001"/>
    <s v="CohortTrend"/>
    <m/>
    <m/>
    <m/>
    <m/>
    <m/>
    <m/>
    <m/>
    <m/>
    <n v="18342.84"/>
    <n v="19371.04"/>
    <n v="-1028.19"/>
    <b v="0"/>
    <n v="0"/>
    <n v="0.78500000000000003"/>
    <n v="0.24"/>
    <n v="0"/>
    <n v="0"/>
    <n v="-1028.19"/>
    <n v="1028.05"/>
    <n v="0"/>
    <n v="1028.05"/>
    <n v="64332.68"/>
    <b v="0"/>
    <n v="0"/>
    <n v="0"/>
    <n v="0"/>
    <n v="0"/>
    <n v="0"/>
  </r>
  <r>
    <x v="10"/>
    <x v="2"/>
    <s v="202301"/>
    <n v="38"/>
    <n v="7148871.5800000001"/>
    <n v="-3.6405222430156488E-2"/>
    <s v="CohortAvg"/>
    <n v="-1.5335686897447961E-2"/>
    <s v="CohortAvg"/>
    <n v="0.16985296018407681"/>
    <s v="CohortAvg"/>
    <n v="2.1741204340827231E-2"/>
    <s v="SegMedian"/>
    <n v="7.3637136866882373E-7"/>
    <s v="CohortAvg"/>
    <n v="0"/>
    <s v="NoMatch_ERROR"/>
    <n v="0"/>
    <s v="NoMatch_ERROR"/>
    <n v="0"/>
    <s v="NoMatch_ERROR"/>
    <n v="0"/>
    <n v="-260256.26"/>
    <n v="-109632.86"/>
    <n v="101188.08"/>
    <n v="0"/>
    <n v="-5.26"/>
    <n v="0"/>
    <n v="0"/>
    <n v="6880165.2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.26"/>
    <n v="0"/>
    <n v="-5.26"/>
    <n v="6880165.29"/>
    <b v="0"/>
    <n v="0"/>
    <n v="0"/>
    <n v="0"/>
    <n v="0"/>
    <n v="0"/>
  </r>
  <r>
    <x v="10"/>
    <x v="2"/>
    <s v="202404"/>
    <n v="28"/>
    <n v="1852486.88"/>
    <n v="-4.2523242057146658E-2"/>
    <s v="CohortAvg"/>
    <n v="-1.6077881979252171E-2"/>
    <s v="CohortAvg"/>
    <n v="0.16668792810841621"/>
    <s v="CohortTrend"/>
    <n v="2.0426178812040549E-2"/>
    <s v="SegMedian"/>
    <n v="2.741523137359875E-6"/>
    <s v="CohortAvg"/>
    <n v="0"/>
    <s v="NoMatch_ERROR"/>
    <n v="0"/>
    <s v="NoMatch_ERROR"/>
    <n v="0"/>
    <s v="NoMatch_ERROR"/>
    <n v="0"/>
    <n v="-78773.75"/>
    <n v="-29784.07"/>
    <n v="25732.27"/>
    <n v="0"/>
    <n v="-5.08"/>
    <n v="0"/>
    <n v="0"/>
    <n v="1769656.25"/>
    <n v="0.20963899999999999"/>
    <n v="1"/>
    <n v="0.20963899999999999"/>
    <s v="CohortTrend"/>
    <m/>
    <m/>
    <m/>
    <m/>
    <m/>
    <m/>
    <m/>
    <m/>
    <n v="370989.78"/>
    <n v="374391.85"/>
    <n v="-3402.07"/>
    <b v="0"/>
    <n v="0"/>
    <n v="0.78500000000000003"/>
    <n v="0.24"/>
    <n v="0"/>
    <n v="0"/>
    <n v="-3402.07"/>
    <n v="3396.99"/>
    <n v="0"/>
    <n v="3396.99"/>
    <n v="1398666.48"/>
    <b v="0"/>
    <n v="0"/>
    <n v="0"/>
    <n v="0"/>
    <n v="0"/>
    <n v="0"/>
  </r>
  <r>
    <x v="10"/>
    <x v="2"/>
    <s v="202405"/>
    <n v="27"/>
    <n v="2044953.28"/>
    <n v="-1.941592207519266E-2"/>
    <s v="CohortAvg"/>
    <n v="-1.512278548878819E-2"/>
    <s v="CohortAvg"/>
    <n v="0.16188028577878399"/>
    <s v="CohortTrend"/>
    <n v="1.9935497049101331E-2"/>
    <s v="SegMedian"/>
    <n v="4.3958468252137736E-6"/>
    <s v="CohortAvg"/>
    <n v="0"/>
    <s v="NoMatch_ERROR"/>
    <n v="0"/>
    <s v="NoMatch_ERROR"/>
    <n v="0"/>
    <s v="NoMatch_ERROR"/>
    <n v="0"/>
    <n v="-39704.65"/>
    <n v="-30925.39"/>
    <n v="27586.47"/>
    <n v="0"/>
    <n v="-8.99"/>
    <n v="0"/>
    <n v="0"/>
    <n v="2001900.71"/>
    <n v="0.18468899999999999"/>
    <n v="1"/>
    <n v="0.18468899999999999"/>
    <s v="CohortTrend"/>
    <m/>
    <m/>
    <m/>
    <m/>
    <m/>
    <m/>
    <m/>
    <m/>
    <n v="369729.77"/>
    <n v="363692.3"/>
    <n v="6037.48"/>
    <b v="0"/>
    <n v="0"/>
    <n v="0.78500000000000003"/>
    <n v="0.24"/>
    <n v="0"/>
    <n v="0"/>
    <n v="6037.48"/>
    <n v="-6046.47"/>
    <n v="0"/>
    <n v="-6046.47"/>
    <n v="1632170.94"/>
    <b v="0"/>
    <n v="0"/>
    <n v="0"/>
    <n v="0"/>
    <n v="0"/>
    <n v="0"/>
  </r>
  <r>
    <x v="10"/>
    <x v="2"/>
    <s v="202406"/>
    <n v="26"/>
    <n v="1774885.55"/>
    <n v="-2.7745240385612761E-2"/>
    <s v="CohortAvg"/>
    <n v="-1.5125820031178371E-2"/>
    <s v="CohortAvg"/>
    <n v="0.15746513838129059"/>
    <s v="CohortTrend"/>
    <n v="1.559793306228718E-2"/>
    <s v="SegMedian"/>
    <n v="3.1421423702164882E-6"/>
    <s v="CohortAvg"/>
    <n v="0"/>
    <s v="NoMatch_ERROR"/>
    <n v="0"/>
    <s v="NoMatch_ERROR"/>
    <n v="0"/>
    <s v="NoMatch_ERROR"/>
    <n v="0"/>
    <n v="-49244.63"/>
    <n v="-26846.6"/>
    <n v="23290.22"/>
    <n v="0"/>
    <n v="-5.58"/>
    <n v="0"/>
    <n v="0"/>
    <n v="1722078.96"/>
    <n v="0.25668800000000003"/>
    <n v="1"/>
    <n v="0.25668800000000003"/>
    <s v="CohortTrend"/>
    <m/>
    <m/>
    <m/>
    <m/>
    <m/>
    <m/>
    <m/>
    <m/>
    <n v="442037.71"/>
    <n v="437040.37"/>
    <n v="4997.34"/>
    <b v="0"/>
    <n v="0"/>
    <n v="0.78500000000000003"/>
    <n v="0.24"/>
    <n v="0"/>
    <n v="0"/>
    <n v="4997.34"/>
    <n v="-5002.91"/>
    <n v="0"/>
    <n v="-5002.91"/>
    <n v="1280041.25"/>
    <b v="0"/>
    <n v="0"/>
    <n v="0"/>
    <n v="0"/>
    <n v="0"/>
    <n v="0"/>
  </r>
  <r>
    <x v="10"/>
    <x v="2"/>
    <s v="202407"/>
    <n v="25"/>
    <n v="3088991.42"/>
    <n v="-2.7291952518367531E-2"/>
    <s v="CohortAvg"/>
    <n v="-1.5643922870583991E-2"/>
    <s v="CohortAvg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4304.61"/>
    <n v="-48323.94"/>
    <n v="41816.75"/>
    <n v="0"/>
    <n v="-26.48"/>
    <n v="0"/>
    <n v="0"/>
    <n v="2998153.13"/>
    <n v="0.19534699999999999"/>
    <n v="1"/>
    <n v="0.19534699999999999"/>
    <s v="CohortTrend"/>
    <m/>
    <m/>
    <m/>
    <m/>
    <m/>
    <m/>
    <m/>
    <m/>
    <n v="585679.79"/>
    <n v="577928.5"/>
    <n v="7751.3"/>
    <b v="0"/>
    <n v="0"/>
    <n v="0.78500000000000003"/>
    <n v="0.24"/>
    <n v="0"/>
    <n v="0"/>
    <n v="7751.3"/>
    <n v="-7777.78"/>
    <n v="0"/>
    <n v="-7777.78"/>
    <n v="2412473.34"/>
    <b v="0"/>
    <n v="0"/>
    <n v="0"/>
    <n v="0"/>
    <n v="0"/>
    <n v="0"/>
  </r>
  <r>
    <x v="10"/>
    <x v="2"/>
    <s v="202408"/>
    <n v="24"/>
    <n v="2173753.41"/>
    <n v="-2.4112757333238321E-2"/>
    <s v="CohortAvg"/>
    <n v="-1.6477389332639279E-2"/>
    <s v="CohortAvg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2415.19"/>
    <n v="-35817.78"/>
    <n v="31775.99"/>
    <n v="0"/>
    <n v="-4.08"/>
    <n v="0"/>
    <n v="0"/>
    <n v="2117292.35"/>
    <n v="0.202344"/>
    <n v="1"/>
    <n v="0.202344"/>
    <s v="CohortTrend"/>
    <m/>
    <m/>
    <m/>
    <m/>
    <m/>
    <m/>
    <m/>
    <m/>
    <n v="428422.39"/>
    <n v="418825.99"/>
    <n v="9596.39"/>
    <b v="0"/>
    <n v="0"/>
    <n v="0.78500000000000003"/>
    <n v="0.24"/>
    <n v="0"/>
    <n v="0"/>
    <n v="9596.39"/>
    <n v="-9600.4699999999993"/>
    <n v="0"/>
    <n v="-9600.4699999999993"/>
    <n v="1688869.96"/>
    <b v="0"/>
    <n v="0"/>
    <n v="0"/>
    <n v="0"/>
    <n v="0"/>
    <n v="0"/>
  </r>
  <r>
    <x v="10"/>
    <x v="2"/>
    <s v="202409"/>
    <n v="23"/>
    <n v="2042433.79"/>
    <n v="-3.2568415241875988E-2"/>
    <s v="CohortAvg"/>
    <n v="-1.6743862439382709E-2"/>
    <s v="CohortAvg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6518.83"/>
    <n v="-34198.230000000003"/>
    <n v="29412.42"/>
    <n v="0"/>
    <n v="-18.8"/>
    <n v="0"/>
    <n v="0"/>
    <n v="1971110.35"/>
    <n v="0.15537999999999999"/>
    <n v="1"/>
    <n v="0.15537999999999999"/>
    <s v="CohortTrend"/>
    <m/>
    <m/>
    <m/>
    <m/>
    <m/>
    <m/>
    <m/>
    <m/>
    <n v="306270.86"/>
    <n v="302555.18"/>
    <n v="3715.68"/>
    <b v="0"/>
    <n v="0"/>
    <n v="0.78500000000000003"/>
    <n v="0.24"/>
    <n v="0"/>
    <n v="0"/>
    <n v="3715.68"/>
    <n v="-3734.48"/>
    <n v="0"/>
    <n v="-3734.48"/>
    <n v="1664839.49"/>
    <b v="0"/>
    <n v="0"/>
    <n v="0"/>
    <n v="0"/>
    <n v="0"/>
    <n v="0"/>
  </r>
  <r>
    <x v="10"/>
    <x v="2"/>
    <s v="202410"/>
    <n v="22"/>
    <n v="1923661.25"/>
    <n v="-4.0267575722546883E-2"/>
    <s v="CohortAvg"/>
    <n v="-1.6680030271148359E-2"/>
    <s v="CohortAvg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77461.179999999993"/>
    <n v="-32086.73"/>
    <n v="26731.57"/>
    <n v="0"/>
    <n v="-14.67"/>
    <n v="0"/>
    <n v="0"/>
    <n v="1840830.25"/>
    <n v="0.228019"/>
    <n v="1"/>
    <n v="0.228019"/>
    <s v="CohortTrend"/>
    <m/>
    <m/>
    <m/>
    <m/>
    <m/>
    <m/>
    <m/>
    <m/>
    <n v="419744.42"/>
    <n v="415989.57"/>
    <n v="3754.85"/>
    <b v="0"/>
    <n v="0"/>
    <n v="0.78500000000000003"/>
    <n v="0.24"/>
    <n v="0"/>
    <n v="0"/>
    <n v="3754.85"/>
    <n v="-3769.52"/>
    <n v="0"/>
    <n v="-3769.52"/>
    <n v="1421085.83"/>
    <b v="0"/>
    <n v="0"/>
    <n v="0"/>
    <n v="0"/>
    <n v="0"/>
    <n v="0"/>
  </r>
  <r>
    <x v="10"/>
    <x v="2"/>
    <s v="202411"/>
    <n v="21"/>
    <n v="2220956.8199999998"/>
    <n v="-3.6681695788856238E-2"/>
    <s v="CohortAvg"/>
    <n v="-1.747969608439362E-2"/>
    <s v="CohortAvg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1468.460000000006"/>
    <n v="-38821.65"/>
    <n v="32984.5"/>
    <n v="0"/>
    <n v="-9.67"/>
    <n v="0"/>
    <n v="0"/>
    <n v="2133641.54"/>
    <n v="0.12957299999999999"/>
    <n v="1"/>
    <n v="0.12957299999999999"/>
    <s v="CohortTrend"/>
    <m/>
    <m/>
    <m/>
    <m/>
    <m/>
    <m/>
    <m/>
    <m/>
    <n v="276462.27"/>
    <n v="273048.38"/>
    <n v="3413.89"/>
    <b v="0"/>
    <n v="0"/>
    <n v="0.78500000000000003"/>
    <n v="0.24"/>
    <n v="0"/>
    <n v="0"/>
    <n v="3413.89"/>
    <n v="-3423.56"/>
    <n v="0"/>
    <n v="-3423.56"/>
    <n v="1857179.27"/>
    <b v="0"/>
    <n v="0"/>
    <n v="0"/>
    <n v="0"/>
    <n v="0"/>
    <n v="0"/>
  </r>
  <r>
    <x v="10"/>
    <x v="2"/>
    <s v="202412"/>
    <n v="20"/>
    <n v="2011337.67"/>
    <n v="-2.0501905701144171E-2"/>
    <s v="CohortAvg"/>
    <n v="-1.6580843755706821E-2"/>
    <s v="CohortAvg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41236.26"/>
    <n v="-33349.68"/>
    <n v="29683.06"/>
    <n v="0"/>
    <n v="-9.41"/>
    <n v="0"/>
    <n v="0"/>
    <n v="1966425.4"/>
    <n v="0.17519999999999999"/>
    <n v="1"/>
    <n v="0.17519999999999999"/>
    <s v="CohortTrend"/>
    <m/>
    <m/>
    <m/>
    <m/>
    <m/>
    <m/>
    <m/>
    <m/>
    <n v="344518.31"/>
    <n v="334472.56"/>
    <n v="10045.74"/>
    <b v="0"/>
    <n v="0"/>
    <n v="0.78500000000000003"/>
    <n v="0.24"/>
    <n v="0"/>
    <n v="0"/>
    <n v="10045.74"/>
    <n v="-10055.15"/>
    <n v="0"/>
    <n v="-10055.15"/>
    <n v="1621907.09"/>
    <b v="0"/>
    <n v="0"/>
    <n v="0"/>
    <n v="0"/>
    <n v="0"/>
    <n v="0"/>
  </r>
  <r>
    <x v="10"/>
    <x v="2"/>
    <s v="202501"/>
    <n v="19"/>
    <n v="3505605.8"/>
    <n v="-3.03897854036351E-2"/>
    <s v="CohortAvg"/>
    <n v="-1.7373201468826378E-2"/>
    <s v="CohortAvg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06534.61"/>
    <n v="-60903.6"/>
    <n v="51782.94"/>
    <n v="0"/>
    <n v="-430.23"/>
    <n v="0"/>
    <n v="0"/>
    <n v="3389520.31"/>
    <n v="0.16042400000000001"/>
    <n v="1"/>
    <n v="0.16042400000000001"/>
    <s v="CohortTrend"/>
    <m/>
    <m/>
    <m/>
    <m/>
    <m/>
    <m/>
    <m/>
    <m/>
    <n v="543760.51"/>
    <n v="530713.82999999996"/>
    <n v="13046.69"/>
    <b v="0"/>
    <n v="0"/>
    <n v="0.78500000000000003"/>
    <n v="0.24"/>
    <n v="0"/>
    <n v="0"/>
    <n v="13046.69"/>
    <n v="-13476.92"/>
    <n v="0"/>
    <n v="-13476.92"/>
    <n v="2845759.79"/>
    <b v="0"/>
    <n v="0"/>
    <n v="0"/>
    <n v="0"/>
    <n v="0"/>
    <n v="0"/>
  </r>
  <r>
    <x v="10"/>
    <x v="2"/>
    <s v="202502"/>
    <n v="18"/>
    <n v="3670558.75"/>
    <n v="-3.3513707799586991E-2"/>
    <s v="CohortAvg"/>
    <n v="-1.7375064726167941E-2"/>
    <s v="CohortAvg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3014.03"/>
    <n v="-63776.2"/>
    <n v="57193.88"/>
    <n v="0"/>
    <n v="-3.09"/>
    <n v="0"/>
    <n v="0"/>
    <n v="3540959.3"/>
    <n v="0.14729700000000001"/>
    <n v="1"/>
    <n v="0.14729700000000001"/>
    <s v="CohortTrend"/>
    <m/>
    <m/>
    <m/>
    <m/>
    <m/>
    <m/>
    <m/>
    <m/>
    <n v="521572"/>
    <n v="506067.34"/>
    <n v="15504.66"/>
    <b v="0"/>
    <n v="0"/>
    <n v="0.78500000000000003"/>
    <n v="0.24"/>
    <n v="0"/>
    <n v="0"/>
    <n v="15504.66"/>
    <n v="-15507.75"/>
    <n v="0"/>
    <n v="-15507.75"/>
    <n v="3019387.3"/>
    <b v="0"/>
    <n v="0"/>
    <n v="0"/>
    <n v="0"/>
    <n v="0"/>
    <n v="0"/>
  </r>
  <r>
    <x v="10"/>
    <x v="2"/>
    <s v="202503"/>
    <n v="17"/>
    <n v="4604227.97"/>
    <n v="-2.3758198579798429E-2"/>
    <s v="CohortAvg"/>
    <n v="-1.6736456638563459E-2"/>
    <s v="CohortAvg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09388.16"/>
    <n v="-77058.460000000006"/>
    <n v="74727.7"/>
    <n v="0"/>
    <n v="-0.52"/>
    <n v="0"/>
    <n v="0"/>
    <n v="4492508.5199999996"/>
    <n v="9.9276000000000003E-2"/>
    <n v="1"/>
    <n v="9.9276000000000003E-2"/>
    <s v="CohortTrend"/>
    <m/>
    <m/>
    <m/>
    <m/>
    <m/>
    <m/>
    <m/>
    <m/>
    <n v="445997.38"/>
    <n v="429029.15"/>
    <n v="16968.23"/>
    <b v="0"/>
    <n v="0"/>
    <n v="0.78500000000000003"/>
    <n v="0.24"/>
    <n v="0"/>
    <n v="0"/>
    <n v="16968.23"/>
    <n v="-16968.75"/>
    <n v="0"/>
    <n v="-16968.75"/>
    <n v="4046511.14"/>
    <b v="0"/>
    <n v="0"/>
    <n v="0"/>
    <n v="0"/>
    <n v="0"/>
    <n v="0"/>
  </r>
  <r>
    <x v="10"/>
    <x v="2"/>
    <s v="202504"/>
    <n v="16"/>
    <n v="5816517.0599999996"/>
    <n v="-2.5729150556806909E-2"/>
    <s v="CohortAvg"/>
    <n v="-1.6589892832513178E-2"/>
    <s v="CohortAvg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9654.04"/>
    <n v="-96495.39"/>
    <n v="93355.34"/>
    <n v="0"/>
    <n v="0"/>
    <n v="0"/>
    <n v="0"/>
    <n v="5663722.96"/>
    <n v="0.117719"/>
    <n v="1"/>
    <n v="0.117719"/>
    <s v="CohortTrend"/>
    <m/>
    <m/>
    <m/>
    <m/>
    <m/>
    <m/>
    <m/>
    <m/>
    <n v="666725.05000000005"/>
    <n v="636795.68999999994"/>
    <n v="29929.360000000001"/>
    <b v="0"/>
    <n v="0"/>
    <n v="0.78500000000000003"/>
    <n v="0.24"/>
    <n v="0"/>
    <n v="0"/>
    <n v="29929.360000000001"/>
    <n v="-29929.360000000001"/>
    <n v="0"/>
    <n v="-29929.360000000001"/>
    <n v="4996997.91"/>
    <b v="0"/>
    <n v="0"/>
    <n v="0"/>
    <n v="0"/>
    <n v="0"/>
    <n v="0"/>
  </r>
  <r>
    <x v="10"/>
    <x v="2"/>
    <s v="202505"/>
    <n v="15"/>
    <n v="5457299.4100000001"/>
    <n v="-2.781801519007843E-2"/>
    <s v="CohortAvg"/>
    <n v="-1.6162763485924578E-2"/>
    <s v="CohortAvg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1811.24"/>
    <n v="-88205.04"/>
    <n v="86411.3"/>
    <n v="0"/>
    <n v="0"/>
    <n v="0"/>
    <n v="0"/>
    <n v="5303694.43"/>
    <n v="0.15426699999999999"/>
    <n v="1"/>
    <n v="0.15426699999999999"/>
    <s v="CohortTrend"/>
    <m/>
    <m/>
    <m/>
    <m/>
    <m/>
    <m/>
    <m/>
    <m/>
    <n v="818187"/>
    <n v="777893.46"/>
    <n v="40293.54"/>
    <b v="0"/>
    <n v="0"/>
    <n v="0.78500000000000003"/>
    <n v="0.24"/>
    <n v="0"/>
    <n v="0"/>
    <n v="40293.54"/>
    <n v="-40293.54"/>
    <n v="0"/>
    <n v="-40293.54"/>
    <n v="4485507.42"/>
    <b v="0"/>
    <n v="0"/>
    <n v="0"/>
    <n v="0"/>
    <n v="0"/>
    <n v="0"/>
  </r>
  <r>
    <x v="10"/>
    <x v="2"/>
    <s v="202506"/>
    <n v="14"/>
    <n v="5403738.8399999999"/>
    <n v="-2.3958864338830189E-2"/>
    <s v="CohortAvg"/>
    <n v="-1.5985777548369641E-2"/>
    <s v="CohortAvg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29467.45"/>
    <n v="-86382.97"/>
    <n v="86066.23"/>
    <n v="0"/>
    <n v="0"/>
    <n v="0"/>
    <n v="0"/>
    <n v="5273954.6500000004"/>
    <n v="0.12654899999999999"/>
    <n v="1"/>
    <n v="0.12654899999999999"/>
    <s v="CohortTrend"/>
    <m/>
    <m/>
    <m/>
    <m/>
    <m/>
    <m/>
    <m/>
    <m/>
    <n v="667411.4"/>
    <n v="633440.5"/>
    <n v="33970.910000000003"/>
    <b v="0"/>
    <n v="0"/>
    <n v="0.78500000000000003"/>
    <n v="0.24"/>
    <n v="0"/>
    <n v="0"/>
    <n v="33970.910000000003"/>
    <n v="-33970.910000000003"/>
    <n v="0"/>
    <n v="-33970.910000000003"/>
    <n v="4606543.25"/>
    <b v="0"/>
    <n v="0"/>
    <n v="0"/>
    <n v="0"/>
    <n v="0"/>
    <n v="0"/>
  </r>
  <r>
    <x v="10"/>
    <x v="2"/>
    <s v="202507"/>
    <n v="13"/>
    <n v="6590767.79"/>
    <n v="-2.3891594968528759E-2"/>
    <s v="CohortAvg"/>
    <n v="-1.6228092877387829E-2"/>
    <s v="CohortAvg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7463.95000000001"/>
    <n v="-106955.59"/>
    <n v="102081.54"/>
    <n v="0"/>
    <n v="0"/>
    <n v="0"/>
    <n v="0"/>
    <n v="6428429.79"/>
    <n v="4.8485E-2"/>
    <n v="1"/>
    <n v="4.8485E-2"/>
    <s v="CohortTrend"/>
    <m/>
    <m/>
    <m/>
    <m/>
    <m/>
    <m/>
    <m/>
    <m/>
    <n v="311679.58"/>
    <n v="294158.86"/>
    <n v="17520.71"/>
    <b v="0"/>
    <n v="0"/>
    <n v="0.78500000000000003"/>
    <n v="0.24"/>
    <n v="0"/>
    <n v="0"/>
    <n v="17520.71"/>
    <n v="-17520.71"/>
    <n v="0"/>
    <n v="-17520.71"/>
    <n v="6116750.21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1"/>
    <n v="4.0048E-2"/>
    <s v="CohortTrend"/>
    <m/>
    <m/>
    <m/>
    <m/>
    <m/>
    <m/>
    <m/>
    <m/>
    <n v="225113.8"/>
    <n v="211420.86"/>
    <n v="13692.93"/>
    <b v="0"/>
    <n v="0"/>
    <n v="0.78500000000000003"/>
    <n v="0.24"/>
    <n v="0"/>
    <n v="0"/>
    <n v="13692.93"/>
    <n v="-13897.54"/>
    <n v="0"/>
    <n v="-13897.54"/>
    <n v="5395960.75"/>
    <b v="0"/>
    <n v="0"/>
    <n v="0"/>
    <n v="0"/>
    <n v="0"/>
    <n v="0"/>
  </r>
  <r>
    <x v="10"/>
    <x v="2"/>
    <s v="202509"/>
    <n v="11"/>
    <n v="6793872.4900000002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0096.96"/>
    <n v="-110223.06"/>
    <n v="106870.76"/>
    <n v="0"/>
    <n v="0"/>
    <n v="0"/>
    <n v="0"/>
    <n v="6580423.2300000004"/>
    <n v="3.8172999999999999E-2"/>
    <n v="1"/>
    <n v="3.8172999999999999E-2"/>
    <s v="CohortTrend"/>
    <m/>
    <m/>
    <m/>
    <m/>
    <m/>
    <m/>
    <m/>
    <m/>
    <n v="251192.32000000001"/>
    <n v="234937.12"/>
    <n v="16255.2"/>
    <b v="0"/>
    <n v="0"/>
    <n v="0.78500000000000003"/>
    <n v="0.24"/>
    <n v="0"/>
    <n v="0"/>
    <n v="16255.2"/>
    <n v="-16255.2"/>
    <n v="0"/>
    <n v="-16255.2"/>
    <n v="6329230.9000000004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8807400000000001"/>
    <n v="1"/>
    <n v="0.98807400000000001"/>
    <s v="CohortAvg"/>
    <m/>
    <m/>
    <m/>
    <m/>
    <m/>
    <m/>
    <m/>
    <m/>
    <n v="54941.87"/>
    <n v="55336.1"/>
    <n v="-394.24"/>
    <b v="0"/>
    <n v="0"/>
    <n v="0.78500000000000003"/>
    <n v="0.24"/>
    <n v="0"/>
    <n v="0"/>
    <n v="-394.24"/>
    <n v="391.99"/>
    <n v="0"/>
    <n v="391.99"/>
    <n v="663.12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803423.91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4680.69"/>
    <n v="0"/>
    <n v="7320.9"/>
    <n v="0"/>
    <n v="-16.059999999999999"/>
    <n v="0"/>
    <n v="0"/>
    <n v="726048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6.059999999999999"/>
    <n v="0"/>
    <n v="-16.059999999999999"/>
    <n v="726048.06"/>
    <b v="0"/>
    <n v="0"/>
    <n v="0"/>
    <n v="0"/>
    <n v="0"/>
    <n v="0"/>
  </r>
  <r>
    <x v="10"/>
    <x v="3"/>
    <s v="202201"/>
    <n v="47"/>
    <n v="188303.32"/>
    <n v="-8.8817749574405871E-2"/>
    <s v="CohortAvg"/>
    <n v="0"/>
    <s v="NoMatch_ERROR"/>
    <n v="0.1128772507069718"/>
    <s v="CohortAvg"/>
    <n v="2.2084260420317511E-2"/>
    <s v="SegMedian"/>
    <n v="7.9132922394216235E-4"/>
    <s v="CohortAvg"/>
    <n v="0"/>
    <s v="NoMatch_ERROR"/>
    <n v="0"/>
    <s v="NoMatch_ERROR"/>
    <n v="0"/>
    <s v="NoMatch_ERROR"/>
    <n v="0"/>
    <n v="-16724.68"/>
    <n v="0"/>
    <n v="1771.26"/>
    <n v="0"/>
    <n v="-149.01"/>
    <n v="0"/>
    <n v="0"/>
    <n v="173200.9"/>
    <n v="0.41537099999999999"/>
    <n v="1"/>
    <n v="0.41537099999999999"/>
    <s v="CohortTrend"/>
    <m/>
    <m/>
    <m/>
    <m/>
    <m/>
    <m/>
    <m/>
    <m/>
    <n v="71942.59"/>
    <n v="76509.740000000005"/>
    <n v="-4567.1400000000003"/>
    <b v="0"/>
    <n v="0"/>
    <n v="0.78500000000000003"/>
    <n v="0.24"/>
    <n v="0"/>
    <n v="0"/>
    <n v="-4567.1400000000003"/>
    <n v="4418.13"/>
    <n v="0"/>
    <n v="4418.13"/>
    <n v="101258.3"/>
    <b v="0"/>
    <n v="0"/>
    <n v="0"/>
    <n v="0"/>
    <n v="0"/>
    <n v="0"/>
  </r>
  <r>
    <x v="10"/>
    <x v="3"/>
    <s v="202301"/>
    <n v="38"/>
    <n v="2466857.54"/>
    <n v="-6.9909599577743689E-2"/>
    <s v="CohortAvg"/>
    <n v="0"/>
    <s v="NoMatch_ERROR"/>
    <n v="0.18364231328445171"/>
    <s v="CohortAvg"/>
    <n v="2.9670460075884749E-2"/>
    <s v="SegMedian"/>
    <n v="1.8295517168216279E-5"/>
    <s v="CohortAvg"/>
    <n v="0"/>
    <s v="NoMatch_ERROR"/>
    <n v="0"/>
    <s v="NoMatch_ERROR"/>
    <n v="0"/>
    <s v="NoMatch_ERROR"/>
    <n v="0"/>
    <n v="-172457.02"/>
    <n v="0"/>
    <n v="37751.620000000003"/>
    <n v="0"/>
    <n v="-45.13"/>
    <n v="0"/>
    <n v="0"/>
    <n v="2332107.0099999998"/>
    <n v="0.322129"/>
    <n v="1"/>
    <n v="0.322129"/>
    <s v="CohortTrend"/>
    <m/>
    <m/>
    <m/>
    <m/>
    <m/>
    <m/>
    <m/>
    <m/>
    <n v="751238.38"/>
    <n v="774749.41"/>
    <n v="-23511.040000000001"/>
    <b v="0"/>
    <n v="0"/>
    <n v="0.78500000000000003"/>
    <n v="0.24"/>
    <n v="0"/>
    <n v="0"/>
    <n v="-23511.040000000001"/>
    <n v="23465.9"/>
    <n v="0"/>
    <n v="23465.9"/>
    <n v="1580868.63"/>
    <b v="0"/>
    <n v="0"/>
    <n v="0"/>
    <n v="0"/>
    <n v="0"/>
    <n v="0"/>
  </r>
  <r>
    <x v="10"/>
    <x v="3"/>
    <s v="202404"/>
    <n v="28"/>
    <n v="753849.35"/>
    <n v="-4.9969385602083277E-2"/>
    <s v="CohortAvg"/>
    <n v="0"/>
    <s v="NoMatch_ERROR"/>
    <n v="0.1715279295234978"/>
    <s v="CohortTrend"/>
    <n v="2.6210177993420111E-2"/>
    <s v="SegMedian"/>
    <n v="6.5107828277472542E-6"/>
    <s v="CohortAvg"/>
    <n v="0"/>
    <s v="NoMatch_ERROR"/>
    <n v="0"/>
    <s v="NoMatch_ERROR"/>
    <n v="0"/>
    <s v="NoMatch_ERROR"/>
    <n v="0"/>
    <n v="-37669.39"/>
    <n v="0"/>
    <n v="10775.52"/>
    <n v="0"/>
    <n v="-4.91"/>
    <n v="0"/>
    <n v="0"/>
    <n v="726950.57"/>
    <n v="0.27518199999999998"/>
    <n v="1"/>
    <n v="0.27518199999999998"/>
    <s v="CohortTrend"/>
    <m/>
    <m/>
    <m/>
    <m/>
    <m/>
    <m/>
    <m/>
    <m/>
    <n v="200043.61"/>
    <n v="199927.25"/>
    <n v="116.36"/>
    <b v="0"/>
    <n v="0"/>
    <n v="0.78500000000000003"/>
    <n v="0.24"/>
    <n v="0"/>
    <n v="0"/>
    <n v="116.36"/>
    <n v="-121.27"/>
    <n v="0"/>
    <n v="-121.27"/>
    <n v="526906.96"/>
    <b v="0"/>
    <n v="0"/>
    <n v="0"/>
    <n v="0"/>
    <n v="0"/>
    <n v="0"/>
  </r>
  <r>
    <x v="10"/>
    <x v="3"/>
    <s v="202405"/>
    <n v="27"/>
    <n v="658146.07999999996"/>
    <n v="-5.2087183375122657E-2"/>
    <s v="CohortAvg"/>
    <n v="0"/>
    <s v="NoMatch_ERROR"/>
    <n v="0.1796602360480381"/>
    <s v="CohortTrend"/>
    <n v="2.3084870321830379E-2"/>
    <s v="SegMedian"/>
    <n v="1.6004855518780199E-5"/>
    <s v="CohortAvg"/>
    <n v="0"/>
    <s v="NoMatch_ERROR"/>
    <n v="0"/>
    <s v="NoMatch_ERROR"/>
    <n v="0"/>
    <s v="NoMatch_ERROR"/>
    <n v="0"/>
    <n v="-34280.980000000003"/>
    <n v="0"/>
    <n v="9853.56"/>
    <n v="0"/>
    <n v="-10.53"/>
    <n v="0"/>
    <n v="0"/>
    <n v="633708.13"/>
    <n v="0.28063399999999999"/>
    <n v="1"/>
    <n v="0.28063399999999999"/>
    <s v="CohortTrend"/>
    <m/>
    <m/>
    <m/>
    <m/>
    <m/>
    <m/>
    <m/>
    <m/>
    <n v="177839.74"/>
    <n v="177688.12"/>
    <n v="151.62"/>
    <b v="0"/>
    <n v="0"/>
    <n v="0.78500000000000003"/>
    <n v="0.24"/>
    <n v="0"/>
    <n v="0"/>
    <n v="151.62"/>
    <n v="-162.16"/>
    <n v="0"/>
    <n v="-162.16"/>
    <n v="455868.39"/>
    <b v="0"/>
    <n v="0"/>
    <n v="0"/>
    <n v="0"/>
    <n v="0"/>
    <n v="0"/>
  </r>
  <r>
    <x v="10"/>
    <x v="3"/>
    <s v="202406"/>
    <n v="26"/>
    <n v="814428.3"/>
    <n v="-4.8095799891966093E-2"/>
    <s v="CohortAvg"/>
    <n v="0"/>
    <s v="NoMatch_ERROR"/>
    <n v="0.18111517576373551"/>
    <s v="CohortTrend"/>
    <n v="1.8991136653276671E-2"/>
    <s v="SegMedian"/>
    <n v="6.111617123092322E-6"/>
    <s v="CohortAvg"/>
    <n v="0"/>
    <s v="NoMatch_ERROR"/>
    <n v="0"/>
    <s v="NoMatch_ERROR"/>
    <n v="0"/>
    <s v="NoMatch_ERROR"/>
    <n v="0"/>
    <n v="-39170.58"/>
    <n v="0"/>
    <n v="12292.11"/>
    <n v="0"/>
    <n v="-4.9800000000000004"/>
    <n v="0"/>
    <n v="0"/>
    <n v="787544.85"/>
    <n v="0.24764600000000001"/>
    <n v="1"/>
    <n v="0.24764600000000001"/>
    <s v="CohortTrend"/>
    <m/>
    <m/>
    <m/>
    <m/>
    <m/>
    <m/>
    <m/>
    <m/>
    <n v="195032.69"/>
    <n v="193570.95"/>
    <n v="1461.74"/>
    <b v="0"/>
    <n v="0"/>
    <n v="0.78500000000000003"/>
    <n v="0.24"/>
    <n v="0"/>
    <n v="0"/>
    <n v="1461.74"/>
    <n v="-1466.72"/>
    <n v="0"/>
    <n v="-1466.72"/>
    <n v="592512.16"/>
    <b v="0"/>
    <n v="0"/>
    <n v="0"/>
    <n v="0"/>
    <n v="0"/>
    <n v="0"/>
  </r>
  <r>
    <x v="10"/>
    <x v="3"/>
    <s v="202407"/>
    <n v="25"/>
    <n v="690010.41"/>
    <n v="-6.730937528140403E-2"/>
    <s v="CohortAvg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6444.17"/>
    <n v="0"/>
    <n v="10747.8"/>
    <n v="0"/>
    <n v="-7.48"/>
    <n v="0"/>
    <n v="0"/>
    <n v="654306.56999999995"/>
    <n v="0.22972000000000001"/>
    <n v="1"/>
    <n v="0.22972000000000001"/>
    <s v="CohortTrend"/>
    <m/>
    <m/>
    <m/>
    <m/>
    <m/>
    <m/>
    <m/>
    <m/>
    <n v="150307.44"/>
    <n v="151849.54999999999"/>
    <n v="-1542.11"/>
    <b v="0"/>
    <n v="0"/>
    <n v="0.78500000000000003"/>
    <n v="0.24"/>
    <n v="0"/>
    <n v="0"/>
    <n v="-1542.11"/>
    <n v="1534.63"/>
    <n v="0"/>
    <n v="1534.63"/>
    <n v="503999.13"/>
    <b v="0"/>
    <n v="0"/>
    <n v="0"/>
    <n v="0"/>
    <n v="0"/>
    <n v="0"/>
  </r>
  <r>
    <x v="10"/>
    <x v="3"/>
    <s v="202408"/>
    <n v="24"/>
    <n v="902297.29"/>
    <n v="-4.9684369177019613E-2"/>
    <s v="CohortAvg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4830.07"/>
    <n v="0"/>
    <n v="14663.16"/>
    <n v="0"/>
    <n v="-7.75"/>
    <n v="0"/>
    <n v="0"/>
    <n v="872122.63"/>
    <n v="0.235069"/>
    <n v="1"/>
    <n v="0.235069"/>
    <s v="CohortTrend"/>
    <m/>
    <m/>
    <m/>
    <m/>
    <m/>
    <m/>
    <m/>
    <m/>
    <n v="205009.12"/>
    <n v="202678.3"/>
    <n v="2330.8200000000002"/>
    <b v="0"/>
    <n v="0"/>
    <n v="0.78500000000000003"/>
    <n v="0.24"/>
    <n v="0"/>
    <n v="0"/>
    <n v="2330.8200000000002"/>
    <n v="-2338.5700000000002"/>
    <n v="0"/>
    <n v="-2338.5700000000002"/>
    <n v="667113.51"/>
    <b v="0"/>
    <n v="0"/>
    <n v="0"/>
    <n v="0"/>
    <n v="0"/>
    <n v="0"/>
  </r>
  <r>
    <x v="10"/>
    <x v="3"/>
    <s v="202409"/>
    <n v="23"/>
    <n v="684789.03"/>
    <n v="-7.3178637107806435E-2"/>
    <s v="CohortAvg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0111.93"/>
    <n v="0"/>
    <n v="10805.54"/>
    <n v="0"/>
    <n v="-5.23"/>
    <n v="0"/>
    <n v="0"/>
    <n v="645477.41"/>
    <n v="0.20954800000000001"/>
    <n v="1"/>
    <n v="0.20954800000000001"/>
    <s v="CohortTrend"/>
    <m/>
    <m/>
    <m/>
    <m/>
    <m/>
    <m/>
    <m/>
    <m/>
    <n v="135258.6"/>
    <n v="136990.87"/>
    <n v="-1732.26"/>
    <b v="0"/>
    <n v="0"/>
    <n v="0.78500000000000003"/>
    <n v="0.24"/>
    <n v="0"/>
    <n v="0"/>
    <n v="-1732.26"/>
    <n v="1727.03"/>
    <n v="0"/>
    <n v="1727.03"/>
    <n v="510218.81"/>
    <b v="0"/>
    <n v="0"/>
    <n v="0"/>
    <n v="0"/>
    <n v="0"/>
    <n v="0"/>
  </r>
  <r>
    <x v="10"/>
    <x v="3"/>
    <s v="202410"/>
    <n v="22"/>
    <n v="782777.83"/>
    <n v="-4.8463565516752551E-2"/>
    <s v="CohortAvg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936.199999999997"/>
    <n v="0"/>
    <n v="12543.44"/>
    <n v="0"/>
    <n v="-4.75"/>
    <n v="0"/>
    <n v="0"/>
    <n v="757380.31"/>
    <n v="0.22728300000000001"/>
    <n v="1"/>
    <n v="0.22728300000000001"/>
    <s v="CohortTrend"/>
    <m/>
    <m/>
    <m/>
    <m/>
    <m/>
    <m/>
    <m/>
    <m/>
    <n v="172139.79"/>
    <n v="169186.21"/>
    <n v="2953.58"/>
    <b v="0"/>
    <n v="0"/>
    <n v="0.78500000000000003"/>
    <n v="0.24"/>
    <n v="0"/>
    <n v="0"/>
    <n v="2953.58"/>
    <n v="-2958.33"/>
    <n v="0"/>
    <n v="-2958.33"/>
    <n v="585240.52"/>
    <b v="0"/>
    <n v="0"/>
    <n v="0"/>
    <n v="0"/>
    <n v="0"/>
    <n v="0"/>
  </r>
  <r>
    <x v="10"/>
    <x v="3"/>
    <s v="202411"/>
    <n v="21"/>
    <n v="866470.43"/>
    <n v="-5.2276459521358211E-2"/>
    <s v="CohortAvg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5296.01"/>
    <n v="0"/>
    <n v="14910.18"/>
    <n v="0"/>
    <n v="-2.29"/>
    <n v="0"/>
    <n v="0"/>
    <n v="836082.31"/>
    <n v="0.17804"/>
    <n v="1"/>
    <n v="0.17804"/>
    <s v="CohortTrend"/>
    <m/>
    <m/>
    <m/>
    <m/>
    <m/>
    <m/>
    <m/>
    <m/>
    <n v="148856.32999999999"/>
    <n v="146800.04"/>
    <n v="2056.29"/>
    <b v="0"/>
    <n v="0"/>
    <n v="0.78500000000000003"/>
    <n v="0.24"/>
    <n v="0"/>
    <n v="0"/>
    <n v="2056.29"/>
    <n v="-2058.58"/>
    <n v="0"/>
    <n v="-2058.58"/>
    <n v="687225.98"/>
    <b v="0"/>
    <n v="0"/>
    <n v="0"/>
    <n v="0"/>
    <n v="0"/>
    <n v="0"/>
  </r>
  <r>
    <x v="10"/>
    <x v="3"/>
    <s v="202412"/>
    <n v="20"/>
    <n v="938456.8"/>
    <n v="-5.0578516110713227E-2"/>
    <s v="CohortAvg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465.75"/>
    <n v="0"/>
    <n v="15868.7"/>
    <n v="0"/>
    <n v="-6.39"/>
    <n v="0"/>
    <n v="0"/>
    <n v="906853.36"/>
    <n v="0.19709499999999999"/>
    <n v="1"/>
    <n v="0.19709499999999999"/>
    <s v="CohortTrend"/>
    <m/>
    <m/>
    <m/>
    <m/>
    <m/>
    <m/>
    <m/>
    <m/>
    <n v="178736.7"/>
    <n v="174997.36"/>
    <n v="3739.33"/>
    <b v="0"/>
    <n v="0"/>
    <n v="0.78500000000000003"/>
    <n v="0.24"/>
    <n v="0"/>
    <n v="0"/>
    <n v="3739.33"/>
    <n v="-3745.73"/>
    <n v="0"/>
    <n v="-3745.73"/>
    <n v="728116.66"/>
    <b v="0"/>
    <n v="0"/>
    <n v="0"/>
    <n v="0"/>
    <n v="0"/>
    <n v="0"/>
  </r>
  <r>
    <x v="10"/>
    <x v="3"/>
    <s v="202501"/>
    <n v="19"/>
    <n v="1476564.3"/>
    <n v="-5.2688133945590743E-2"/>
    <s v="CohortAvg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77797.42"/>
    <n v="0"/>
    <n v="25078.78"/>
    <n v="0"/>
    <n v="-30.49"/>
    <n v="0"/>
    <n v="0"/>
    <n v="1423815.17"/>
    <n v="0.198106"/>
    <n v="1"/>
    <n v="0.198106"/>
    <s v="CohortTrend"/>
    <m/>
    <m/>
    <m/>
    <m/>
    <m/>
    <m/>
    <m/>
    <m/>
    <n v="282065.98"/>
    <n v="275448.76"/>
    <n v="6617.22"/>
    <b v="0"/>
    <n v="0"/>
    <n v="0.78500000000000003"/>
    <n v="0.24"/>
    <n v="0"/>
    <n v="0"/>
    <n v="6617.22"/>
    <n v="-6647.71"/>
    <n v="0"/>
    <n v="-6647.71"/>
    <n v="1141749.19"/>
    <b v="0"/>
    <n v="0"/>
    <n v="0"/>
    <n v="0"/>
    <n v="0"/>
    <n v="0"/>
  </r>
  <r>
    <x v="10"/>
    <x v="3"/>
    <s v="202502"/>
    <n v="18"/>
    <n v="1616606.53"/>
    <n v="-5.3414810480781838E-2"/>
    <s v="CohortAvg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6350.73"/>
    <n v="0"/>
    <n v="27772.74"/>
    <n v="0"/>
    <n v="-543.76"/>
    <n v="0"/>
    <n v="0"/>
    <n v="1557484.78"/>
    <n v="0.17935899999999999"/>
    <n v="1"/>
    <n v="0.17935899999999999"/>
    <s v="CohortTrend"/>
    <m/>
    <m/>
    <m/>
    <m/>
    <m/>
    <m/>
    <m/>
    <m/>
    <n v="279348.3"/>
    <n v="272677.24"/>
    <n v="6671.06"/>
    <b v="0"/>
    <n v="0"/>
    <n v="0.78500000000000003"/>
    <n v="0.24"/>
    <n v="0"/>
    <n v="0"/>
    <n v="6671.06"/>
    <n v="-7214.82"/>
    <n v="0"/>
    <n v="-7214.82"/>
    <n v="1278136.48"/>
    <b v="0"/>
    <n v="0"/>
    <n v="0"/>
    <n v="0"/>
    <n v="0"/>
    <n v="0"/>
  </r>
  <r>
    <x v="10"/>
    <x v="3"/>
    <s v="202503"/>
    <n v="17"/>
    <n v="1878067.94"/>
    <n v="-4.6812584259899898E-2"/>
    <s v="CohortAvg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7917.21"/>
    <n v="0"/>
    <n v="36981.1"/>
    <n v="0"/>
    <n v="-2.88"/>
    <n v="0"/>
    <n v="0"/>
    <n v="1827128.94"/>
    <n v="0.141564"/>
    <n v="1"/>
    <n v="0.141564"/>
    <s v="CohortTrend"/>
    <m/>
    <m/>
    <m/>
    <m/>
    <m/>
    <m/>
    <m/>
    <m/>
    <n v="258655.81"/>
    <n v="248895.14"/>
    <n v="9760.67"/>
    <b v="0"/>
    <n v="0"/>
    <n v="0.78500000000000003"/>
    <n v="0.24"/>
    <n v="0"/>
    <n v="0"/>
    <n v="9760.67"/>
    <n v="-9763.5499999999993"/>
    <n v="0"/>
    <n v="-9763.5499999999993"/>
    <n v="1568473.12"/>
    <b v="0"/>
    <n v="0"/>
    <n v="0"/>
    <n v="0"/>
    <n v="0"/>
    <n v="0"/>
  </r>
  <r>
    <x v="10"/>
    <x v="3"/>
    <s v="202504"/>
    <n v="16"/>
    <n v="1649866.73"/>
    <n v="-5.5315549832598017E-2"/>
    <s v="CohortAvg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1263.29"/>
    <n v="0"/>
    <n v="32309.49"/>
    <n v="0"/>
    <n v="-0.5"/>
    <n v="0"/>
    <n v="0"/>
    <n v="1590912.43"/>
    <n v="0.151975"/>
    <n v="1"/>
    <n v="0.151975"/>
    <s v="CohortTrend"/>
    <m/>
    <m/>
    <m/>
    <m/>
    <m/>
    <m/>
    <m/>
    <m/>
    <n v="241779.22"/>
    <n v="234007.89"/>
    <n v="7771.33"/>
    <b v="0"/>
    <n v="0"/>
    <n v="0.78500000000000003"/>
    <n v="0.24"/>
    <n v="0"/>
    <n v="0"/>
    <n v="7771.33"/>
    <n v="-7771.83"/>
    <n v="0"/>
    <n v="-7771.83"/>
    <n v="1349133.21"/>
    <b v="0"/>
    <n v="0"/>
    <n v="0"/>
    <n v="0"/>
    <n v="0"/>
    <n v="0"/>
  </r>
  <r>
    <x v="10"/>
    <x v="3"/>
    <s v="202505"/>
    <n v="15"/>
    <n v="1711038.58"/>
    <n v="-5.0804978898718399E-2"/>
    <s v="CohortAvg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6929.279999999999"/>
    <n v="0"/>
    <n v="32561.93"/>
    <n v="0"/>
    <n v="0"/>
    <n v="0"/>
    <n v="0"/>
    <n v="1656671.23"/>
    <n v="7.46E-2"/>
    <n v="1"/>
    <n v="7.46E-2"/>
    <s v="CohortTrend"/>
    <m/>
    <m/>
    <m/>
    <m/>
    <m/>
    <m/>
    <m/>
    <m/>
    <n v="123588.01"/>
    <n v="119249.34"/>
    <n v="4338.67"/>
    <b v="0"/>
    <n v="0"/>
    <n v="0.78500000000000003"/>
    <n v="0.24"/>
    <n v="0"/>
    <n v="0"/>
    <n v="4338.67"/>
    <n v="-4338.67"/>
    <n v="0"/>
    <n v="-4338.67"/>
    <n v="1533083.22"/>
    <b v="0"/>
    <n v="0"/>
    <n v="0"/>
    <n v="0"/>
    <n v="0"/>
    <n v="0"/>
  </r>
  <r>
    <x v="10"/>
    <x v="3"/>
    <s v="202506"/>
    <n v="14"/>
    <n v="1958920.24"/>
    <n v="-5.3881922577923437E-2"/>
    <s v="CohortAvg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50.39"/>
    <n v="0"/>
    <n v="38186.769999999997"/>
    <n v="0"/>
    <n v="-0.74"/>
    <n v="0"/>
    <n v="0"/>
    <n v="1891555.88"/>
    <n v="8.1874000000000002E-2"/>
    <n v="1"/>
    <n v="8.1874000000000002E-2"/>
    <s v="CohortTrend"/>
    <m/>
    <m/>
    <m/>
    <m/>
    <m/>
    <m/>
    <m/>
    <m/>
    <n v="154869.57999999999"/>
    <n v="149124.14000000001"/>
    <n v="5745.44"/>
    <b v="0"/>
    <n v="0"/>
    <n v="0.78500000000000003"/>
    <n v="0.24"/>
    <n v="0"/>
    <n v="0"/>
    <n v="5745.44"/>
    <n v="-5746.18"/>
    <n v="0"/>
    <n v="-5746.18"/>
    <n v="1736686.31"/>
    <b v="0"/>
    <n v="0"/>
    <n v="0"/>
    <n v="0"/>
    <n v="0"/>
    <n v="0"/>
  </r>
  <r>
    <x v="10"/>
    <x v="3"/>
    <s v="202507"/>
    <n v="13"/>
    <n v="2227054.21"/>
    <n v="-4.6387603713505192E-2"/>
    <s v="CohortAvg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3307.71"/>
    <n v="0"/>
    <n v="43168.59"/>
    <n v="0"/>
    <n v="-0.13"/>
    <n v="0"/>
    <n v="0"/>
    <n v="2166914.9500000002"/>
    <n v="8.5597000000000006E-2"/>
    <n v="1"/>
    <n v="8.5597000000000006E-2"/>
    <s v="CohortTrend"/>
    <m/>
    <m/>
    <m/>
    <m/>
    <m/>
    <m/>
    <m/>
    <m/>
    <n v="185480.51"/>
    <n v="174975.35999999999"/>
    <n v="10505.14"/>
    <b v="0"/>
    <n v="0"/>
    <n v="0.78500000000000003"/>
    <n v="0.24"/>
    <n v="0"/>
    <n v="0"/>
    <n v="10505.14"/>
    <n v="-10505.28"/>
    <n v="0"/>
    <n v="-10505.28"/>
    <n v="1981434.44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1"/>
    <n v="7.3356000000000005E-2"/>
    <s v="CohortTrend"/>
    <m/>
    <m/>
    <m/>
    <m/>
    <m/>
    <m/>
    <m/>
    <m/>
    <n v="167268.18"/>
    <n v="157939.07999999999"/>
    <n v="9329.1"/>
    <b v="0"/>
    <n v="0"/>
    <n v="0.78500000000000003"/>
    <n v="0.24"/>
    <n v="0"/>
    <n v="0"/>
    <n v="9329.1"/>
    <n v="-9329.1"/>
    <n v="0"/>
    <n v="-9329.1"/>
    <n v="2112964.09"/>
    <b v="0"/>
    <n v="0"/>
    <n v="0"/>
    <n v="0"/>
    <n v="0"/>
    <n v="0"/>
  </r>
  <r>
    <x v="10"/>
    <x v="3"/>
    <s v="202509"/>
    <n v="11"/>
    <n v="2460199.39"/>
    <n v="-5.479966266661828E-2"/>
    <s v="DonorCohort:202405"/>
    <n v="0"/>
    <s v="NoMatch_ERROR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34818.1"/>
    <n v="0"/>
    <n v="44701.49"/>
    <n v="0"/>
    <n v="-1.2"/>
    <n v="0"/>
    <n v="0"/>
    <n v="2370081.59"/>
    <n v="5.3681E-2"/>
    <n v="1"/>
    <n v="5.3681E-2"/>
    <s v="CohortTrend"/>
    <m/>
    <m/>
    <m/>
    <m/>
    <m/>
    <m/>
    <m/>
    <m/>
    <n v="127229.38"/>
    <n v="119447.51"/>
    <n v="7781.86"/>
    <b v="0"/>
    <n v="0"/>
    <n v="0.78500000000000003"/>
    <n v="0.24"/>
    <n v="0"/>
    <n v="0"/>
    <n v="7781.86"/>
    <n v="-7783.06"/>
    <n v="0"/>
    <n v="-7783.06"/>
    <n v="2242852.2200000002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083.23"/>
    <n v="-9.8006494164446248E-2"/>
    <s v="CohortAvg"/>
    <n v="-9.5644576173885172E-3"/>
    <s v="CohortAvg"/>
    <n v="9.9811171284921632E-2"/>
    <s v="CohortAvg"/>
    <n v="5.5302199743788236E-3"/>
    <s v="SegMedian"/>
    <n v="2.7079085246337699E-6"/>
    <s v="CohortAvg"/>
    <n v="0"/>
    <s v="NoMatch_ERROR"/>
    <n v="0"/>
    <s v="NoMatch_ERROR"/>
    <n v="0"/>
    <s v="NoMatch_ERROR"/>
    <n v="0"/>
    <n v="-4320.4399999999996"/>
    <n v="-421.63"/>
    <n v="366.67"/>
    <n v="0"/>
    <n v="-0.12"/>
    <n v="0"/>
    <n v="0"/>
    <n v="39707.699999999997"/>
    <n v="3.2419999999999997E-2"/>
    <n v="1"/>
    <n v="3.2419999999999997E-2"/>
    <s v="CohortAvg"/>
    <m/>
    <m/>
    <m/>
    <m/>
    <m/>
    <m/>
    <m/>
    <m/>
    <n v="1287.32"/>
    <n v="1437.65"/>
    <n v="-150.32"/>
    <b v="0"/>
    <n v="0"/>
    <n v="0.78500000000000003"/>
    <n v="0.24"/>
    <n v="0"/>
    <n v="0"/>
    <n v="-150.32"/>
    <n v="150.19999999999999"/>
    <n v="0"/>
    <n v="150.19999999999999"/>
    <n v="38420.370000000003"/>
    <b v="0"/>
    <n v="0"/>
    <n v="0"/>
    <n v="0"/>
    <n v="0"/>
    <n v="0"/>
  </r>
  <r>
    <x v="10"/>
    <x v="4"/>
    <s v="202405"/>
    <n v="27"/>
    <n v="4071.34"/>
    <n v="-1.6726197296677899E-2"/>
    <s v="CohortAvg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-68.099999999999994"/>
    <n v="-42.58"/>
    <n v="40.97"/>
    <n v="0"/>
    <n v="0"/>
    <n v="0"/>
    <n v="0"/>
    <n v="4001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1.63"/>
    <b v="0"/>
    <n v="0"/>
    <n v="0"/>
    <n v="0"/>
    <n v="0"/>
    <n v="0"/>
  </r>
  <r>
    <x v="10"/>
    <x v="4"/>
    <s v="202407"/>
    <n v="25"/>
    <n v="1800.9"/>
    <n v="-5.3430417280460857E-2"/>
    <s v="CohortAvg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96.22"/>
    <n v="-18.899999999999999"/>
    <n v="17.98"/>
    <n v="0"/>
    <n v="0"/>
    <n v="0"/>
    <n v="0"/>
    <n v="1703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03.76"/>
    <b v="0"/>
    <n v="0"/>
    <n v="0"/>
    <n v="0"/>
    <n v="0"/>
    <n v="0"/>
  </r>
  <r>
    <x v="10"/>
    <x v="4"/>
    <s v="202409"/>
    <n v="23"/>
    <n v="6575.63"/>
    <n v="-4.3347463925927983E-2"/>
    <s v="CohortAvg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285.04000000000002"/>
    <n v="-68.81"/>
    <n v="65.97"/>
    <n v="0"/>
    <n v="0"/>
    <n v="0"/>
    <n v="0"/>
    <n v="6287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7.76"/>
    <b v="0"/>
    <n v="0"/>
    <n v="0"/>
    <n v="0"/>
    <n v="0"/>
    <n v="0"/>
  </r>
  <r>
    <x v="10"/>
    <x v="4"/>
    <s v="202504"/>
    <n v="16"/>
    <n v="2934.45"/>
    <n v="-1.342729240593939E-2"/>
    <s v="CohortAvg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-39.4"/>
    <n v="-30.42"/>
    <n v="30.58"/>
    <n v="0"/>
    <n v="0"/>
    <n v="0"/>
    <n v="0"/>
    <n v="2895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5.21"/>
    <b v="0"/>
    <n v="0"/>
    <n v="0"/>
    <n v="0"/>
    <n v="0"/>
    <n v="0"/>
  </r>
  <r>
    <x v="10"/>
    <x v="4"/>
    <s v="202507"/>
    <n v="13"/>
    <n v="6119.88"/>
    <n v="-1.340935775788225E-2"/>
    <s v="CohortAvg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82.06"/>
    <n v="-66"/>
    <n v="66.180000000000007"/>
    <n v="0"/>
    <n v="0"/>
    <n v="0"/>
    <n v="0"/>
    <n v="60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38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15545.99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28.19"/>
    <n v="-162.63"/>
    <n v="157.77000000000001"/>
    <n v="0"/>
    <n v="0"/>
    <n v="0"/>
    <n v="0"/>
    <n v="15312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12.95"/>
    <b v="0"/>
    <n v="0"/>
    <n v="0"/>
    <n v="0"/>
    <n v="0"/>
    <n v="0"/>
  </r>
  <r>
    <x v="11"/>
    <x v="0"/>
    <s v="201912"/>
    <n v="81"/>
    <n v="359750.11"/>
    <n v="-1.3114887799084611E-4"/>
    <s v="CohortAvg"/>
    <n v="1.5025297266366071E-3"/>
    <s v="CohortAvg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-47.18"/>
    <n v="540.54"/>
    <n v="0"/>
    <n v="0"/>
    <n v="-87.08"/>
    <n v="0"/>
    <n v="0"/>
    <n v="359075.32"/>
    <n v="0.99677400000000005"/>
    <n v="1"/>
    <n v="0.99677400000000005"/>
    <s v="CohortAvg"/>
    <m/>
    <m/>
    <m/>
    <m/>
    <m/>
    <m/>
    <m/>
    <m/>
    <n v="357916.82"/>
    <n v="358549.29"/>
    <n v="-632.47"/>
    <b v="1"/>
    <n v="0"/>
    <n v="0.78500000000000003"/>
    <n v="0.24"/>
    <n v="0"/>
    <n v="0"/>
    <n v="-632.47"/>
    <n v="545.39"/>
    <n v="0"/>
    <n v="545.39"/>
    <n v="1158.5"/>
    <b v="0"/>
    <n v="0"/>
    <n v="0"/>
    <n v="0"/>
    <n v="0"/>
    <n v="0"/>
  </r>
  <r>
    <x v="11"/>
    <x v="0"/>
    <s v="202001"/>
    <n v="80"/>
    <n v="64384.88"/>
    <n v="3.8354907749490352E-2"/>
    <s v="CohortAvg"/>
    <n v="1.6473771052458511E-3"/>
    <s v="CohortAvg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469.48"/>
    <n v="106.07"/>
    <n v="0"/>
    <n v="0"/>
    <n v="-11.57"/>
    <n v="0"/>
    <n v="0"/>
    <n v="61797.77"/>
    <n v="0.99797999999999998"/>
    <n v="1"/>
    <n v="0.99797999999999998"/>
    <s v="CohortAvg"/>
    <m/>
    <m/>
    <m/>
    <m/>
    <m/>
    <m/>
    <m/>
    <m/>
    <n v="61672.91"/>
    <n v="64259.31"/>
    <n v="-2586.4"/>
    <b v="1"/>
    <n v="0"/>
    <n v="0.78500000000000003"/>
    <n v="0.24"/>
    <n v="0"/>
    <n v="0"/>
    <n v="-2586.4"/>
    <n v="2574.83"/>
    <n v="0"/>
    <n v="2574.83"/>
    <n v="124.86"/>
    <b v="0"/>
    <n v="0"/>
    <n v="0"/>
    <n v="0"/>
    <n v="0"/>
    <n v="0"/>
  </r>
  <r>
    <x v="11"/>
    <x v="0"/>
    <s v="202101"/>
    <n v="68"/>
    <n v="773471.49"/>
    <n v="-4.7656669677260972E-3"/>
    <s v="CohortAvg"/>
    <n v="-2.0026449366228171E-3"/>
    <s v="CohortAvg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-3686.11"/>
    <n v="-1548.99"/>
    <n v="0"/>
    <n v="0"/>
    <n v="-125.78"/>
    <n v="0"/>
    <n v="0"/>
    <n v="768110.61"/>
    <n v="1.002955"/>
    <n v="1"/>
    <n v="1.002955"/>
    <s v="CohortAvg"/>
    <m/>
    <m/>
    <m/>
    <m/>
    <m/>
    <m/>
    <m/>
    <m/>
    <n v="770380.03"/>
    <n v="775712.08"/>
    <n v="-5332.06"/>
    <b v="1"/>
    <n v="0"/>
    <n v="0.78500000000000003"/>
    <n v="0.24"/>
    <n v="0"/>
    <n v="0"/>
    <n v="-5332.06"/>
    <n v="5206.28"/>
    <n v="0"/>
    <n v="5206.28"/>
    <n v="-2269.42"/>
    <b v="0"/>
    <n v="0"/>
    <n v="0"/>
    <n v="0"/>
    <n v="0"/>
    <n v="0"/>
  </r>
  <r>
    <x v="11"/>
    <x v="0"/>
    <s v="202201"/>
    <n v="48"/>
    <n v="267224.92"/>
    <n v="-0.1151353828349416"/>
    <s v="CohortAvg"/>
    <n v="-6.1210930389572864E-3"/>
    <s v="CohortAvg"/>
    <n v="2.7130929480458171E-2"/>
    <s v="CohortAvg"/>
    <n v="4.2743488811984753E-2"/>
    <s v="SegMedian"/>
    <n v="4.0136104293544816E-3"/>
    <s v="CohortAvg"/>
    <n v="0"/>
    <s v="NoMatch_ERROR"/>
    <n v="0"/>
    <s v="NoMatch_ERROR"/>
    <n v="0"/>
    <s v="NoMatch_ERROR"/>
    <n v="0"/>
    <n v="-30767.040000000001"/>
    <n v="-1635.71"/>
    <n v="604.16999999999996"/>
    <n v="-11422.13"/>
    <n v="-1072.54"/>
    <n v="0"/>
    <n v="0"/>
    <n v="222931.67"/>
    <n v="1.0199800000000001"/>
    <n v="1"/>
    <n v="1.0199800000000001"/>
    <s v="DonorCohort:202101"/>
    <m/>
    <m/>
    <m/>
    <m/>
    <m/>
    <m/>
    <m/>
    <m/>
    <n v="227385.92"/>
    <n v="269444.88"/>
    <n v="-42058.96"/>
    <b v="1"/>
    <n v="-11422.13"/>
    <n v="0.78500000000000003"/>
    <n v="0.24"/>
    <n v="8966.3700000000008"/>
    <n v="2741.31"/>
    <n v="-33092.589999999997"/>
    <n v="32020.05"/>
    <n v="285.55"/>
    <n v="32305.599999999999"/>
    <n v="-4454.25"/>
    <b v="0"/>
    <n v="0"/>
    <n v="0"/>
    <n v="0"/>
    <n v="0"/>
    <n v="0"/>
  </r>
  <r>
    <x v="11"/>
    <x v="0"/>
    <s v="202301"/>
    <n v="39"/>
    <n v="2343377.09"/>
    <n v="-6.9530417313572221E-2"/>
    <s v="CohortAvg"/>
    <n v="-1.688810143039586E-2"/>
    <s v="CohortAvg"/>
    <n v="0.18897768619869371"/>
    <s v="CohortAvg"/>
    <n v="6.6450361489897428E-2"/>
    <s v="SegMedian"/>
    <n v="1.3846778598253389E-4"/>
    <s v="CohortAvg"/>
    <n v="0"/>
    <s v="NoMatch_ERROR"/>
    <n v="0"/>
    <s v="NoMatch_ERROR"/>
    <n v="0"/>
    <s v="NoMatch_ERROR"/>
    <n v="0"/>
    <n v="-162935.99"/>
    <n v="-39575.19"/>
    <n v="36903.83"/>
    <n v="-155718.25"/>
    <n v="-324.48"/>
    <n v="0"/>
    <n v="0"/>
    <n v="2021727"/>
    <n v="0.99683900000000003"/>
    <n v="1"/>
    <n v="0.99683900000000003"/>
    <s v="DonorCohort:202101"/>
    <m/>
    <m/>
    <m/>
    <m/>
    <m/>
    <m/>
    <m/>
    <m/>
    <n v="2015336.41"/>
    <n v="2346591.5299999998"/>
    <n v="-331255.12"/>
    <b v="1"/>
    <n v="-155718.25"/>
    <n v="0.78500000000000003"/>
    <n v="0.24"/>
    <n v="122238.83"/>
    <n v="37372.379999999997"/>
    <n v="-209016.29"/>
    <n v="208691.81"/>
    <n v="3892.96"/>
    <n v="212584.76"/>
    <n v="6390.59"/>
    <b v="0"/>
    <n v="0"/>
    <n v="0"/>
    <n v="0"/>
    <n v="0"/>
    <n v="0"/>
  </r>
  <r>
    <x v="11"/>
    <x v="0"/>
    <s v="202404"/>
    <n v="29"/>
    <n v="509719.94"/>
    <n v="-7.2221608516086944E-2"/>
    <s v="CohortAvg"/>
    <n v="-2.4089653143186091E-2"/>
    <s v="CohortAvg"/>
    <n v="0.19180950236390551"/>
    <s v="CohortTrend"/>
    <n v="6.6450361489897428E-2"/>
    <s v="SegMedian"/>
    <n v="1.0877163785676011E-4"/>
    <s v="CohortAvg"/>
    <n v="0"/>
    <s v="NoMatch_ERROR"/>
    <n v="0"/>
    <s v="NoMatch_ERROR"/>
    <n v="0"/>
    <s v="NoMatch_ERROR"/>
    <n v="0"/>
    <n v="-36812.79"/>
    <n v="-12278.98"/>
    <n v="8147.43"/>
    <n v="-33871.07"/>
    <n v="-55.44"/>
    <n v="0"/>
    <n v="0"/>
    <n v="434849.08"/>
    <n v="0.51735299999999995"/>
    <n v="1"/>
    <n v="0.51735299999999995"/>
    <s v="DonorCohort:202201"/>
    <m/>
    <m/>
    <m/>
    <m/>
    <m/>
    <m/>
    <m/>
    <m/>
    <n v="224970.57"/>
    <n v="246993.82"/>
    <n v="-22023.25"/>
    <b v="1"/>
    <n v="-33871.07"/>
    <n v="0.78500000000000003"/>
    <n v="0.24"/>
    <n v="26588.79"/>
    <n v="8129.06"/>
    <n v="4565.54"/>
    <n v="-4620.99"/>
    <n v="846.78"/>
    <n v="-3774.21"/>
    <n v="209878.51"/>
    <b v="0"/>
    <n v="0"/>
    <n v="0"/>
    <n v="0"/>
    <n v="0"/>
    <n v="0"/>
  </r>
  <r>
    <x v="11"/>
    <x v="0"/>
    <s v="202405"/>
    <n v="28"/>
    <n v="664633.62"/>
    <n v="-6.0834387750087413E-2"/>
    <s v="CohortAvg"/>
    <n v="-2.4312761015512531E-2"/>
    <s v="CohortAvg"/>
    <n v="0.19742170502898751"/>
    <s v="CohortTrend"/>
    <n v="6.7305021676291099E-2"/>
    <s v="SegMedian"/>
    <n v="1.54979735143725E-4"/>
    <s v="CohortAvg"/>
    <n v="0"/>
    <s v="NoMatch_ERROR"/>
    <n v="0"/>
    <s v="NoMatch_ERROR"/>
    <n v="0"/>
    <s v="NoMatch_ERROR"/>
    <n v="0"/>
    <n v="-40432.58"/>
    <n v="-16159.08"/>
    <n v="10934.43"/>
    <n v="-44733.18"/>
    <n v="-103"/>
    <n v="0"/>
    <n v="0"/>
    <n v="574140.21"/>
    <n v="0.484568"/>
    <n v="1"/>
    <n v="0.484568"/>
    <s v="DonorCohort:202201"/>
    <m/>
    <m/>
    <m/>
    <m/>
    <m/>
    <m/>
    <m/>
    <m/>
    <n v="278209.8"/>
    <n v="305731.55"/>
    <n v="-27521.75"/>
    <b v="1"/>
    <n v="-44733.18"/>
    <n v="0.78500000000000003"/>
    <n v="0.24"/>
    <n v="35115.550000000003"/>
    <n v="10735.96"/>
    <n v="7593.8"/>
    <n v="-7696.8"/>
    <n v="1118.33"/>
    <n v="-6578.47"/>
    <n v="295930.40999999997"/>
    <b v="0"/>
    <n v="0"/>
    <n v="0"/>
    <n v="0"/>
    <n v="0"/>
    <n v="0"/>
  </r>
  <r>
    <x v="11"/>
    <x v="0"/>
    <s v="202406"/>
    <n v="27"/>
    <n v="998007.05"/>
    <n v="-5.6013861969217073E-2"/>
    <s v="CohortAvg"/>
    <n v="-2.5482835596276551E-2"/>
    <s v="CohortAvg"/>
    <n v="0.21802815171834791"/>
    <s v="CohortTrend"/>
    <n v="6.6450361489897428E-2"/>
    <s v="SegMedian"/>
    <n v="3.1455215834260589E-5"/>
    <s v="CohortAvg"/>
    <n v="0"/>
    <s v="NoMatch_ERROR"/>
    <n v="0"/>
    <s v="NoMatch_ERROR"/>
    <n v="0"/>
    <s v="NoMatch_ERROR"/>
    <n v="0"/>
    <n v="-55902.23"/>
    <n v="-25432.05"/>
    <n v="18132.8"/>
    <n v="-66317.929999999993"/>
    <n v="-31.39"/>
    <n v="0"/>
    <n v="0"/>
    <n v="868456.25"/>
    <n v="0.46"/>
    <n v="1"/>
    <n v="0.46"/>
    <s v="DonorCohort:202201"/>
    <m/>
    <m/>
    <m/>
    <m/>
    <m/>
    <m/>
    <m/>
    <m/>
    <n v="399489.98"/>
    <n v="448622.39"/>
    <n v="-49132.41"/>
    <b v="1"/>
    <n v="-66317.929999999993"/>
    <n v="0.78500000000000003"/>
    <n v="0.24"/>
    <n v="52059.57"/>
    <n v="15916.3"/>
    <n v="2927.16"/>
    <n v="-2958.55"/>
    <n v="1657.95"/>
    <n v="-1300.6099999999999"/>
    <n v="468966.27"/>
    <b v="0"/>
    <n v="0"/>
    <n v="0"/>
    <n v="0"/>
    <n v="0"/>
    <n v="0"/>
  </r>
  <r>
    <x v="11"/>
    <x v="0"/>
    <s v="202407"/>
    <n v="26"/>
    <n v="1074457.25"/>
    <n v="-5.3042687975208863E-2"/>
    <s v="CohortAvg"/>
    <n v="-2.6784401721602871E-2"/>
    <s v="CohortAvg"/>
    <n v="0.23095909554799601"/>
    <s v="CohortTrend"/>
    <n v="4.6993762578507459E-2"/>
    <s v="SegMedian"/>
    <n v="4.1989806901426298E-5"/>
    <s v="CohortAvg"/>
    <n v="0"/>
    <s v="NoMatch_ERROR"/>
    <n v="0"/>
    <s v="NoMatch_ERROR"/>
    <n v="0"/>
    <s v="NoMatch_ERROR"/>
    <n v="0"/>
    <n v="-56992.1"/>
    <n v="-28778.69"/>
    <n v="20679.64"/>
    <n v="-50492.79"/>
    <n v="-45.12"/>
    <n v="0"/>
    <n v="0"/>
    <n v="958828.19"/>
    <n v="0.44951799999999997"/>
    <n v="1"/>
    <n v="0.44951799999999997"/>
    <s v="DonorCohort:202201"/>
    <m/>
    <m/>
    <m/>
    <m/>
    <m/>
    <m/>
    <m/>
    <m/>
    <n v="431010.78"/>
    <n v="475827.94"/>
    <n v="-44817.16"/>
    <b v="1"/>
    <n v="-50492.79"/>
    <n v="0.78500000000000003"/>
    <n v="0.24"/>
    <n v="39636.839999999997"/>
    <n v="12118.27"/>
    <n v="-5180.32"/>
    <n v="5135.2"/>
    <n v="1262.32"/>
    <n v="6397.52"/>
    <n v="527817.41"/>
    <b v="0"/>
    <n v="0"/>
    <n v="0"/>
    <n v="0"/>
    <n v="0"/>
    <n v="0"/>
  </r>
  <r>
    <x v="11"/>
    <x v="0"/>
    <s v="202408"/>
    <n v="25"/>
    <n v="954622.61"/>
    <n v="-6.4866138121048564E-2"/>
    <s v="CohortAvg"/>
    <n v="-2.6162235055050151E-2"/>
    <s v="CohortAvg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1922.68"/>
    <n v="-24975.06"/>
    <n v="16470.650000000001"/>
    <n v="-62512.1"/>
    <n v="-119.67"/>
    <n v="0"/>
    <n v="0"/>
    <n v="821563.75"/>
    <n v="0.44285400000000003"/>
    <n v="1"/>
    <n v="0.44285400000000003"/>
    <s v="DonorCohort:202201"/>
    <m/>
    <m/>
    <m/>
    <m/>
    <m/>
    <m/>
    <m/>
    <m/>
    <n v="363832.98"/>
    <n v="401447.7"/>
    <n v="-37614.71"/>
    <b v="1"/>
    <n v="-62512.1"/>
    <n v="0.78500000000000003"/>
    <n v="0.24"/>
    <n v="49072"/>
    <n v="15002.9"/>
    <n v="11457.29"/>
    <n v="-11576.95"/>
    <n v="1562.8"/>
    <n v="-10014.15"/>
    <n v="457730.77"/>
    <b v="0"/>
    <n v="0"/>
    <n v="0"/>
    <n v="0"/>
    <n v="0"/>
    <n v="0"/>
  </r>
  <r>
    <x v="11"/>
    <x v="0"/>
    <s v="202409"/>
    <n v="24"/>
    <n v="927758.85"/>
    <n v="-7.0333628396994086E-2"/>
    <s v="CohortAvg"/>
    <n v="-2.932981041924821E-2"/>
    <s v="CohortAvg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65252.65"/>
    <n v="-27210.99"/>
    <n v="17569.27"/>
    <n v="-44276.7"/>
    <n v="-298.83999999999997"/>
    <n v="0"/>
    <n v="0"/>
    <n v="808288.95"/>
    <n v="0.42053000000000001"/>
    <n v="1"/>
    <n v="0.42053000000000001"/>
    <s v="DonorCohort:202201"/>
    <m/>
    <m/>
    <m/>
    <m/>
    <m/>
    <m/>
    <m/>
    <m/>
    <n v="339909.96"/>
    <n v="364172.44"/>
    <n v="-24262.48"/>
    <b v="1"/>
    <n v="-44276.7"/>
    <n v="0.78500000000000003"/>
    <n v="0.24"/>
    <n v="34757.21"/>
    <n v="10626.41"/>
    <n v="10494.73"/>
    <n v="-10793.56"/>
    <n v="1106.92"/>
    <n v="-9686.64"/>
    <n v="468378.99"/>
    <b v="0"/>
    <n v="0"/>
    <n v="0"/>
    <n v="0"/>
    <n v="0"/>
    <n v="0"/>
  </r>
  <r>
    <x v="11"/>
    <x v="0"/>
    <s v="202410"/>
    <n v="23"/>
    <n v="1257074.74"/>
    <n v="-6.5028609781450974E-2"/>
    <s v="CohortAvg"/>
    <n v="-2.9816729727501309E-2"/>
    <s v="CohortAvg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1745.820000000007"/>
    <n v="-37481.86"/>
    <n v="23535.32"/>
    <n v="-52518.29"/>
    <n v="-109.34"/>
    <n v="0"/>
    <n v="0"/>
    <n v="1108754.75"/>
    <n v="0.39252900000000002"/>
    <n v="1"/>
    <n v="0.39252900000000002"/>
    <s v="DonorCohort:202201"/>
    <m/>
    <m/>
    <m/>
    <m/>
    <m/>
    <m/>
    <m/>
    <m/>
    <n v="435218.62"/>
    <n v="451725.17"/>
    <n v="-16506.55"/>
    <b v="1"/>
    <n v="-52518.29"/>
    <n v="0.78500000000000003"/>
    <n v="0.24"/>
    <n v="41226.86"/>
    <n v="12604.39"/>
    <n v="24720.3"/>
    <n v="-24829.64"/>
    <n v="1312.96"/>
    <n v="-23516.68"/>
    <n v="673536.13"/>
    <b v="0"/>
    <n v="0"/>
    <n v="0"/>
    <n v="0"/>
    <n v="0"/>
    <n v="0"/>
  </r>
  <r>
    <x v="11"/>
    <x v="0"/>
    <s v="202411"/>
    <n v="22"/>
    <n v="1299647.54"/>
    <n v="-6.9615794839383668E-2"/>
    <s v="CohortAvg"/>
    <n v="-3.0723870357206071E-2"/>
    <s v="CohortAvg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0476"/>
    <n v="-39930.199999999997"/>
    <n v="27029.93"/>
    <n v="-86106.32"/>
    <n v="-37.65"/>
    <n v="0"/>
    <n v="0"/>
    <n v="1110127.31"/>
    <n v="0.57781899999999997"/>
    <n v="1"/>
    <n v="0.57781899999999997"/>
    <s v="DonorCohort:202001"/>
    <m/>
    <m/>
    <m/>
    <m/>
    <m/>
    <m/>
    <m/>
    <m/>
    <n v="641453.06999999995"/>
    <n v="683956.94"/>
    <n v="-42503.87"/>
    <b v="1"/>
    <n v="-86106.32"/>
    <n v="0.78500000000000003"/>
    <n v="0.24"/>
    <n v="67593.460000000006"/>
    <n v="20665.52"/>
    <n v="25089.599999999999"/>
    <n v="-25127.24"/>
    <n v="2152.66"/>
    <n v="-22974.58"/>
    <n v="468674.23"/>
    <b v="0"/>
    <n v="0"/>
    <n v="0"/>
    <n v="0"/>
    <n v="0"/>
    <n v="0"/>
  </r>
  <r>
    <x v="11"/>
    <x v="0"/>
    <s v="202412"/>
    <n v="21"/>
    <n v="1509428.36"/>
    <n v="-6.6249807930064269E-2"/>
    <s v="CohortAvg"/>
    <n v="-3.1834883425132333E-2"/>
    <s v="CohortAvg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99999.34"/>
    <n v="-48052.480000000003"/>
    <n v="32915.14"/>
    <n v="-60528.57"/>
    <n v="-62.94"/>
    <n v="0"/>
    <n v="0"/>
    <n v="1333700.18"/>
    <n v="0.52626300000000004"/>
    <n v="1"/>
    <n v="0.52626300000000004"/>
    <s v="DonorCohort:202001"/>
    <m/>
    <m/>
    <m/>
    <m/>
    <m/>
    <m/>
    <m/>
    <m/>
    <n v="701877.6"/>
    <n v="793393.94"/>
    <n v="-91516.34"/>
    <b v="1"/>
    <n v="-60528.57"/>
    <n v="0.78500000000000003"/>
    <n v="0.24"/>
    <n v="47514.93"/>
    <n v="14526.86"/>
    <n v="-44001.41"/>
    <n v="43938.47"/>
    <n v="1513.21"/>
    <n v="45451.69"/>
    <n v="631822.57999999996"/>
    <b v="0"/>
    <n v="0"/>
    <n v="0"/>
    <n v="0"/>
    <n v="0"/>
    <n v="0"/>
  </r>
  <r>
    <x v="11"/>
    <x v="0"/>
    <s v="202501"/>
    <n v="20"/>
    <n v="1733241.58"/>
    <n v="-6.4068836384656838E-2"/>
    <s v="CohortAvg"/>
    <n v="-3.1168550754236871E-2"/>
    <s v="CohortAvg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1046.77"/>
    <n v="-54022.63"/>
    <n v="39615.51"/>
    <n v="-86445.08"/>
    <n v="-149.54"/>
    <n v="0"/>
    <n v="0"/>
    <n v="1521193.07"/>
    <n v="0.52562500000000001"/>
    <n v="1"/>
    <n v="0.52562500000000001"/>
    <s v="DonorCohort:202001"/>
    <m/>
    <m/>
    <m/>
    <m/>
    <m/>
    <m/>
    <m/>
    <m/>
    <n v="799577.77"/>
    <n v="910866.53"/>
    <n v="-111288.76"/>
    <b v="1"/>
    <n v="-86445.08"/>
    <n v="0.78500000000000003"/>
    <n v="0.24"/>
    <n v="67859.39"/>
    <n v="20746.82"/>
    <n v="-43429.38"/>
    <n v="43279.83"/>
    <n v="2161.13"/>
    <n v="45440.959999999999"/>
    <n v="721615.31"/>
    <b v="0"/>
    <n v="0"/>
    <n v="0"/>
    <n v="0"/>
    <n v="0"/>
    <n v="0"/>
  </r>
  <r>
    <x v="11"/>
    <x v="0"/>
    <s v="202502"/>
    <n v="19"/>
    <n v="2399523.06"/>
    <n v="-6.5317271285271553E-2"/>
    <s v="CohortAvg"/>
    <n v="-3.1388476040322133E-2"/>
    <s v="CohortAvg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56730.29999999999"/>
    <n v="-75317.37"/>
    <n v="59447.28"/>
    <n v="-137477.98000000001"/>
    <n v="-272.72000000000003"/>
    <n v="0"/>
    <n v="0"/>
    <n v="2089171.96"/>
    <n v="0.525528"/>
    <n v="1"/>
    <n v="0.525528"/>
    <s v="DonorCohort:202001"/>
    <m/>
    <m/>
    <m/>
    <m/>
    <m/>
    <m/>
    <m/>
    <m/>
    <n v="1097917.82"/>
    <n v="1199088"/>
    <n v="-101170.18"/>
    <b v="1"/>
    <n v="-137477.98000000001"/>
    <n v="0.78500000000000003"/>
    <n v="0.24"/>
    <n v="107920.21"/>
    <n v="32994.720000000001"/>
    <n v="6750.03"/>
    <n v="-7022.76"/>
    <n v="3436.95"/>
    <n v="-3585.81"/>
    <n v="991254.14"/>
    <b v="0"/>
    <n v="0"/>
    <n v="0"/>
    <n v="0"/>
    <n v="0"/>
    <n v="0"/>
  </r>
  <r>
    <x v="11"/>
    <x v="0"/>
    <s v="202503"/>
    <n v="18"/>
    <n v="3390764.13"/>
    <n v="-5.68021634779175E-2"/>
    <s v="CohortAvg"/>
    <n v="-3.403595489294723E-2"/>
    <s v="CohortAvg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192602.74"/>
    <n v="-115407.9"/>
    <n v="104771.66"/>
    <n v="-139174.37"/>
    <n v="-26.4"/>
    <n v="0"/>
    <n v="0"/>
    <n v="3048324.4"/>
    <n v="0.49971900000000002"/>
    <n v="1"/>
    <n v="0.49971900000000002"/>
    <s v="DonorCohort:202001"/>
    <m/>
    <m/>
    <m/>
    <m/>
    <m/>
    <m/>
    <m/>
    <m/>
    <n v="1523306.55"/>
    <n v="1585892.13"/>
    <n v="-62585.58"/>
    <b v="1"/>
    <n v="-139174.37"/>
    <n v="0.78500000000000003"/>
    <n v="0.24"/>
    <n v="109251.88"/>
    <n v="33401.85"/>
    <n v="46666.3"/>
    <n v="-46692.69"/>
    <n v="3479.36"/>
    <n v="-43213.34"/>
    <n v="1525017.85"/>
    <b v="0"/>
    <n v="0"/>
    <n v="0"/>
    <n v="0"/>
    <n v="0"/>
    <n v="0"/>
  </r>
  <r>
    <x v="11"/>
    <x v="0"/>
    <s v="202504"/>
    <n v="17"/>
    <n v="4192223.88"/>
    <n v="-5.6503795592417499E-2"/>
    <s v="CohortAvg"/>
    <n v="-3.571480844728845E-2"/>
    <s v="CohortAvg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36876.56"/>
    <n v="-149724.47"/>
    <n v="133822.07"/>
    <n v="-189343.08"/>
    <n v="-7.73"/>
    <n v="0"/>
    <n v="0"/>
    <n v="3750094.11"/>
    <n v="0.46770899999999999"/>
    <n v="1"/>
    <n v="0.46770899999999999"/>
    <s v="DonorCohort:202001"/>
    <m/>
    <m/>
    <m/>
    <m/>
    <m/>
    <m/>
    <m/>
    <m/>
    <n v="1753954.13"/>
    <n v="1793578.48"/>
    <n v="-39624.35"/>
    <b v="1"/>
    <n v="-189343.08"/>
    <n v="0.78500000000000003"/>
    <n v="0.24"/>
    <n v="148634.32"/>
    <n v="45442.34"/>
    <n v="109009.96"/>
    <n v="-109017.69"/>
    <n v="4733.58"/>
    <n v="-104284.11"/>
    <n v="1996139.98"/>
    <b v="0"/>
    <n v="0"/>
    <n v="0"/>
    <n v="0"/>
    <n v="0"/>
    <n v="0"/>
  </r>
  <r>
    <x v="11"/>
    <x v="0"/>
    <s v="202505"/>
    <n v="16"/>
    <n v="4593377.8499999996"/>
    <n v="-5.1934283911109547E-2"/>
    <s v="CohortAvg"/>
    <n v="-3.4670404218677418E-2"/>
    <s v="CohortAvg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38553.79"/>
    <n v="-159254.26999999999"/>
    <n v="147403.16"/>
    <n v="-210788.02"/>
    <n v="-4.9800000000000004"/>
    <n v="0"/>
    <n v="0"/>
    <n v="4132179.96"/>
    <n v="0.42783500000000002"/>
    <n v="1"/>
    <n v="0.42783500000000002"/>
    <s v="DonorCohort:202001"/>
    <m/>
    <m/>
    <m/>
    <m/>
    <m/>
    <m/>
    <m/>
    <m/>
    <n v="1767889.61"/>
    <n v="1873133.03"/>
    <n v="-105243.42"/>
    <b v="1"/>
    <n v="-210788.02"/>
    <n v="0.78500000000000003"/>
    <n v="0.24"/>
    <n v="165468.59"/>
    <n v="50589.120000000003"/>
    <n v="60225.18"/>
    <n v="-60230.16"/>
    <n v="5269.7"/>
    <n v="-54960.46"/>
    <n v="2364290.35"/>
    <b v="0"/>
    <n v="0"/>
    <n v="0"/>
    <n v="0"/>
    <n v="0"/>
    <n v="0"/>
  </r>
  <r>
    <x v="11"/>
    <x v="0"/>
    <s v="202506"/>
    <n v="15"/>
    <n v="5289005.2300000004"/>
    <n v="-5.3887093385352379E-2"/>
    <s v="CohortAvg"/>
    <n v="-3.4751541822986398E-2"/>
    <s v="CohortAvg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285009.12"/>
    <n v="-183801.09"/>
    <n v="172080.05"/>
    <n v="-212090.85"/>
    <n v="-1.22"/>
    <n v="0"/>
    <n v="0"/>
    <n v="4780183"/>
    <n v="0.40778999999999999"/>
    <n v="1"/>
    <n v="0.40778999999999999"/>
    <s v="DonorCohort:202001"/>
    <m/>
    <m/>
    <m/>
    <m/>
    <m/>
    <m/>
    <m/>
    <m/>
    <n v="1949310.28"/>
    <n v="2043653.87"/>
    <n v="-94343.59"/>
    <b v="1"/>
    <n v="-212090.85"/>
    <n v="0.78500000000000003"/>
    <n v="0.24"/>
    <n v="166491.32"/>
    <n v="50901.8"/>
    <n v="72147.73"/>
    <n v="-72148.95"/>
    <n v="5302.27"/>
    <n v="-66846.67"/>
    <n v="2830872.72"/>
    <b v="0"/>
    <n v="0"/>
    <n v="0"/>
    <n v="0"/>
    <n v="0"/>
    <n v="0"/>
  </r>
  <r>
    <x v="11"/>
    <x v="0"/>
    <s v="202507"/>
    <n v="14"/>
    <n v="6545770.21"/>
    <n v="-5.5106454163409653E-2"/>
    <s v="CohortAvg"/>
    <n v="-3.4746088807252072E-2"/>
    <s v="CohortAvg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60714.19"/>
    <n v="-227439.91"/>
    <n v="208712.97"/>
    <n v="-216581.77"/>
    <n v="-84.39"/>
    <n v="0"/>
    <n v="0"/>
    <n v="5949662.9299999997"/>
    <n v="0.38639699999999999"/>
    <n v="1"/>
    <n v="0.38639699999999999"/>
    <s v="DonorCohort:202001"/>
    <m/>
    <m/>
    <m/>
    <m/>
    <m/>
    <m/>
    <m/>
    <m/>
    <n v="2298929.79"/>
    <n v="2317374.0099999998"/>
    <n v="-18444.22"/>
    <b v="1"/>
    <n v="-216581.77"/>
    <n v="0.78500000000000003"/>
    <n v="0.24"/>
    <n v="170016.69"/>
    <n v="51979.63"/>
    <n v="151572.47"/>
    <n v="-151656.85999999999"/>
    <n v="5414.54"/>
    <n v="-146242.32"/>
    <n v="3650733.14"/>
    <b v="0"/>
    <n v="0"/>
    <n v="0"/>
    <n v="0"/>
    <n v="0"/>
    <n v="0"/>
  </r>
  <r>
    <x v="11"/>
    <x v="0"/>
    <s v="202508"/>
    <n v="13"/>
    <n v="5175069.07"/>
    <n v="-6.0630412624243069E-2"/>
    <s v="CohortAvg"/>
    <n v="-2.9791287175878839E-2"/>
    <s v="CohortAvg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13766.57"/>
    <n v="-154171.97"/>
    <n v="161055.76999999999"/>
    <n v="-173410.37"/>
    <n v="-59.22"/>
    <n v="0"/>
    <n v="0"/>
    <n v="4694716.7"/>
    <n v="0.35402600000000001"/>
    <n v="1"/>
    <n v="0.35402600000000001"/>
    <s v="DonorCohort:202001"/>
    <m/>
    <m/>
    <m/>
    <m/>
    <m/>
    <m/>
    <m/>
    <m/>
    <n v="1662052.61"/>
    <n v="1556875.81"/>
    <n v="105176.8"/>
    <b v="1"/>
    <n v="-173410.37"/>
    <n v="0.78500000000000003"/>
    <n v="0.24"/>
    <n v="136127.14000000001"/>
    <n v="41618.49"/>
    <n v="241303.94"/>
    <n v="-241363.16"/>
    <n v="4335.26"/>
    <n v="-237027.9"/>
    <n v="3032664.09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300842"/>
    <n v="1"/>
    <n v="0.300842"/>
    <s v="DonorCohort:202001"/>
    <m/>
    <m/>
    <m/>
    <m/>
    <m/>
    <m/>
    <m/>
    <m/>
    <n v="1626785.71"/>
    <n v="1517842.2"/>
    <n v="108943.5"/>
    <b v="1"/>
    <n v="-59854.23"/>
    <n v="0.78500000000000003"/>
    <n v="0.24"/>
    <n v="46985.57"/>
    <n v="14365.02"/>
    <n v="155929.07"/>
    <n v="-155941.88"/>
    <n v="1496.36"/>
    <n v="-154445.51999999999"/>
    <n v="3780664.49"/>
    <b v="0"/>
    <n v="0"/>
    <n v="0"/>
    <n v="0"/>
    <n v="0"/>
    <n v="0"/>
  </r>
  <r>
    <x v="11"/>
    <x v="1"/>
    <s v="202301"/>
    <n v="34"/>
    <n v="995953.3"/>
    <n v="-8.9431472656776763E-3"/>
    <s v="CohortAvg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8906.9599999999991"/>
    <n v="-4701.33"/>
    <n v="5893.96"/>
    <n v="0"/>
    <n v="-1.05"/>
    <n v="0"/>
    <n v="0"/>
    <n v="988237.93"/>
    <n v="0.45247300000000001"/>
    <n v="1"/>
    <n v="0.45247300000000001"/>
    <s v="CohortTrend"/>
    <m/>
    <m/>
    <m/>
    <m/>
    <m/>
    <m/>
    <m/>
    <m/>
    <n v="447151.41"/>
    <n v="436714.11"/>
    <n v="10437.299999999999"/>
    <b v="1"/>
    <n v="0"/>
    <n v="0.78500000000000003"/>
    <n v="0.24"/>
    <n v="0"/>
    <n v="0"/>
    <n v="10437.299999999999"/>
    <n v="-10438.35"/>
    <n v="0"/>
    <n v="-10438.35"/>
    <n v="541086.52"/>
    <b v="0"/>
    <n v="0"/>
    <n v="0"/>
    <n v="0"/>
    <n v="0"/>
    <n v="0"/>
  </r>
  <r>
    <x v="11"/>
    <x v="1"/>
    <s v="202404"/>
    <n v="29"/>
    <n v="165239.21"/>
    <n v="-6.268244294108051E-2"/>
    <s v="CohortAvg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0357.6"/>
    <n v="-2513.86"/>
    <n v="2045.19"/>
    <n v="0"/>
    <n v="-0.39"/>
    <n v="0"/>
    <n v="0"/>
    <n v="154412.54999999999"/>
    <n v="0.203372"/>
    <n v="1"/>
    <n v="0.203372"/>
    <s v="CohortTrend"/>
    <m/>
    <m/>
    <m/>
    <m/>
    <m/>
    <m/>
    <m/>
    <m/>
    <n v="31403.22"/>
    <n v="32755.51"/>
    <n v="-1352.28"/>
    <b v="1"/>
    <n v="0"/>
    <n v="0.78500000000000003"/>
    <n v="0.24"/>
    <n v="0"/>
    <n v="0"/>
    <n v="-1352.28"/>
    <n v="1351.89"/>
    <n v="0"/>
    <n v="1351.89"/>
    <n v="123009.33"/>
    <b v="0"/>
    <n v="0"/>
    <n v="0"/>
    <n v="0"/>
    <n v="0"/>
    <n v="0"/>
  </r>
  <r>
    <x v="11"/>
    <x v="1"/>
    <s v="202405"/>
    <n v="28"/>
    <n v="372358.55"/>
    <n v="-1.2444227884625189E-2"/>
    <s v="CohortAvg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4633.71"/>
    <n v="-4744.3900000000003"/>
    <n v="4009.82"/>
    <n v="0"/>
    <n v="-0.99"/>
    <n v="0"/>
    <n v="0"/>
    <n v="366989.28"/>
    <n v="0.30585600000000002"/>
    <n v="1"/>
    <n v="0.30585600000000002"/>
    <s v="CohortTrend"/>
    <m/>
    <m/>
    <m/>
    <m/>
    <m/>
    <m/>
    <m/>
    <m/>
    <n v="112245.89"/>
    <n v="108875.7"/>
    <n v="3370.18"/>
    <b v="1"/>
    <n v="0"/>
    <n v="0.78500000000000003"/>
    <n v="0.24"/>
    <n v="0"/>
    <n v="0"/>
    <n v="3370.18"/>
    <n v="-3371.17"/>
    <n v="0"/>
    <n v="-3371.17"/>
    <n v="254743.39"/>
    <b v="0"/>
    <n v="0"/>
    <n v="0"/>
    <n v="0"/>
    <n v="0"/>
    <n v="0"/>
  </r>
  <r>
    <x v="11"/>
    <x v="1"/>
    <s v="202406"/>
    <n v="27"/>
    <n v="210912.07"/>
    <n v="-1.5786944000270139E-2"/>
    <s v="CohortAvg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3329.66"/>
    <n v="-3142.35"/>
    <n v="3134.88"/>
    <n v="0"/>
    <n v="0"/>
    <n v="0"/>
    <n v="0"/>
    <n v="207574.94"/>
    <n v="6.1609999999999998E-2"/>
    <n v="1"/>
    <n v="6.1609999999999998E-2"/>
    <s v="CohortTrend"/>
    <m/>
    <m/>
    <m/>
    <m/>
    <m/>
    <m/>
    <m/>
    <m/>
    <n v="12788.66"/>
    <n v="12812.84"/>
    <n v="-24.17"/>
    <b v="1"/>
    <n v="0"/>
    <n v="0.78500000000000003"/>
    <n v="0.24"/>
    <n v="0"/>
    <n v="0"/>
    <n v="-24.17"/>
    <n v="24.17"/>
    <n v="0"/>
    <n v="24.17"/>
    <n v="194786.27"/>
    <b v="0"/>
    <n v="0"/>
    <n v="0"/>
    <n v="0"/>
    <n v="0"/>
    <n v="0"/>
  </r>
  <r>
    <x v="11"/>
    <x v="1"/>
    <s v="202407"/>
    <n v="26"/>
    <n v="296375.78000000003"/>
    <n v="-4.2301127162429453E-2"/>
    <s v="CohortAvg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2537.03"/>
    <n v="-4541.1400000000003"/>
    <n v="4161.29"/>
    <n v="0"/>
    <n v="-0.08"/>
    <n v="0"/>
    <n v="0"/>
    <n v="283458.82"/>
    <n v="5.5975999999999998E-2"/>
    <n v="1"/>
    <n v="5.5975999999999998E-2"/>
    <s v="CohortTrend"/>
    <m/>
    <m/>
    <m/>
    <m/>
    <m/>
    <m/>
    <m/>
    <m/>
    <n v="15866.87"/>
    <n v="16938.45"/>
    <n v="-1071.57"/>
    <b v="1"/>
    <n v="0"/>
    <n v="0.78500000000000003"/>
    <n v="0.24"/>
    <n v="0"/>
    <n v="0"/>
    <n v="-1071.57"/>
    <n v="1071.5"/>
    <n v="0"/>
    <n v="1071.5"/>
    <n v="267591.95"/>
    <b v="0"/>
    <n v="0"/>
    <n v="0"/>
    <n v="0"/>
    <n v="0"/>
    <n v="0"/>
  </r>
  <r>
    <x v="11"/>
    <x v="1"/>
    <s v="202408"/>
    <n v="25"/>
    <n v="319365.17"/>
    <n v="-6.1368265817384637E-2"/>
    <s v="CohortAvg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19598.89"/>
    <n v="-5293.79"/>
    <n v="4820.29"/>
    <n v="0"/>
    <n v="0"/>
    <n v="0"/>
    <n v="0"/>
    <n v="299292.77"/>
    <n v="6.7341999999999999E-2"/>
    <n v="1"/>
    <n v="6.7341999999999999E-2"/>
    <s v="CohortTrend"/>
    <m/>
    <m/>
    <m/>
    <m/>
    <m/>
    <m/>
    <m/>
    <m/>
    <n v="20154.919999999998"/>
    <n v="21734.21"/>
    <n v="-1579.29"/>
    <b v="1"/>
    <n v="0"/>
    <n v="0.78500000000000003"/>
    <n v="0.24"/>
    <n v="0"/>
    <n v="0"/>
    <n v="-1579.29"/>
    <n v="1579.29"/>
    <n v="0"/>
    <n v="1579.29"/>
    <n v="279137.84999999998"/>
    <b v="0"/>
    <n v="0"/>
    <n v="0"/>
    <n v="0"/>
    <n v="0"/>
    <n v="0"/>
  </r>
  <r>
    <x v="11"/>
    <x v="1"/>
    <s v="202409"/>
    <n v="24"/>
    <n v="408622.53"/>
    <n v="-4.0514081674926129E-2"/>
    <s v="CohortAvg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6554.97"/>
    <n v="-6163.21"/>
    <n v="5992.26"/>
    <n v="0"/>
    <n v="0"/>
    <n v="0"/>
    <n v="0"/>
    <n v="391896.62"/>
    <n v="4.1190999999999998E-2"/>
    <n v="1"/>
    <n v="4.1190999999999998E-2"/>
    <s v="CohortAvg"/>
    <m/>
    <m/>
    <m/>
    <m/>
    <m/>
    <m/>
    <m/>
    <m/>
    <n v="16142.46"/>
    <n v="16913.18"/>
    <n v="-770.72"/>
    <b v="1"/>
    <n v="0"/>
    <n v="0.78500000000000003"/>
    <n v="0.24"/>
    <n v="0"/>
    <n v="0"/>
    <n v="-770.72"/>
    <n v="770.72"/>
    <n v="0"/>
    <n v="770.72"/>
    <n v="375754.16"/>
    <b v="0"/>
    <n v="0"/>
    <n v="0"/>
    <n v="0"/>
    <n v="0"/>
    <n v="0"/>
  </r>
  <r>
    <x v="11"/>
    <x v="1"/>
    <s v="202410"/>
    <n v="23"/>
    <n v="386829.64"/>
    <n v="-1.277372068211634E-2"/>
    <s v="CohortAvg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4941.25"/>
    <n v="-7036.33"/>
    <n v="6012.55"/>
    <n v="0"/>
    <n v="-1.02"/>
    <n v="0"/>
    <n v="0"/>
    <n v="380863.58"/>
    <n v="2.6453999999999998E-2"/>
    <n v="1"/>
    <n v="2.6453999999999998E-2"/>
    <s v="CohortAvg"/>
    <m/>
    <m/>
    <m/>
    <m/>
    <m/>
    <m/>
    <m/>
    <m/>
    <n v="10075.379999999999"/>
    <n v="10221.23"/>
    <n v="-145.85"/>
    <b v="1"/>
    <n v="0"/>
    <n v="0.78500000000000003"/>
    <n v="0.24"/>
    <n v="0"/>
    <n v="0"/>
    <n v="-145.85"/>
    <n v="144.82"/>
    <n v="0"/>
    <n v="144.82"/>
    <n v="370788.2"/>
    <b v="0"/>
    <n v="0"/>
    <n v="0"/>
    <n v="0"/>
    <n v="0"/>
    <n v="0"/>
  </r>
  <r>
    <x v="11"/>
    <x v="1"/>
    <s v="202411"/>
    <n v="22"/>
    <n v="396445.87"/>
    <n v="-4.3770113790137538E-2"/>
    <s v="CohortAvg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7352.48"/>
    <n v="-5863.26"/>
    <n v="5444.69"/>
    <n v="0"/>
    <n v="0"/>
    <n v="0"/>
    <n v="0"/>
    <n v="378674.82"/>
    <n v="0.103794"/>
    <n v="1"/>
    <n v="0.103794"/>
    <s v="CohortAvg"/>
    <m/>
    <m/>
    <m/>
    <m/>
    <m/>
    <m/>
    <m/>
    <m/>
    <n v="39304.19"/>
    <n v="41152.03"/>
    <n v="-1847.84"/>
    <b v="1"/>
    <n v="0"/>
    <n v="0.78500000000000003"/>
    <n v="0.24"/>
    <n v="0"/>
    <n v="0"/>
    <n v="-1847.84"/>
    <n v="1847.84"/>
    <n v="0"/>
    <n v="1847.84"/>
    <n v="339370.63"/>
    <b v="0"/>
    <n v="0"/>
    <n v="0"/>
    <n v="0"/>
    <n v="0"/>
    <n v="0"/>
  </r>
  <r>
    <x v="11"/>
    <x v="1"/>
    <s v="202412"/>
    <n v="21"/>
    <n v="44414.9"/>
    <n v="-9.0078640511200309E-3"/>
    <s v="CohortAvg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00.08"/>
    <n v="-554.70000000000005"/>
    <n v="442.98"/>
    <n v="0"/>
    <n v="0"/>
    <n v="0"/>
    <n v="0"/>
    <n v="43903.09"/>
    <n v="0.115407"/>
    <n v="1"/>
    <n v="0.115407"/>
    <s v="CohortAvg"/>
    <m/>
    <m/>
    <m/>
    <m/>
    <m/>
    <m/>
    <m/>
    <m/>
    <n v="5066.74"/>
    <n v="5123.84"/>
    <n v="-57.1"/>
    <b v="1"/>
    <n v="0"/>
    <n v="0.78500000000000003"/>
    <n v="0.24"/>
    <n v="0"/>
    <n v="0"/>
    <n v="-57.1"/>
    <n v="57.1"/>
    <n v="0"/>
    <n v="57.1"/>
    <n v="38836.36"/>
    <b v="0"/>
    <n v="0"/>
    <n v="0"/>
    <n v="0"/>
    <n v="0"/>
    <n v="0"/>
  </r>
  <r>
    <x v="11"/>
    <x v="1"/>
    <s v="202501"/>
    <n v="20"/>
    <n v="49249.919999999998"/>
    <n v="-1.548302763744407E-2"/>
    <s v="CohortAvg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762.54"/>
    <n v="-853.66"/>
    <n v="795.05"/>
    <n v="0"/>
    <n v="0"/>
    <n v="0"/>
    <n v="0"/>
    <n v="48428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8428.78"/>
    <b v="0"/>
    <n v="0"/>
    <n v="0"/>
    <n v="0"/>
    <n v="0"/>
    <n v="0"/>
  </r>
  <r>
    <x v="11"/>
    <x v="1"/>
    <s v="202502"/>
    <n v="19"/>
    <n v="103587.28"/>
    <n v="-1.4286952142490331E-2"/>
    <s v="CohortAvg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479.95"/>
    <n v="-1924.2"/>
    <n v="1641.49"/>
    <n v="0"/>
    <n v="0"/>
    <n v="0"/>
    <n v="0"/>
    <n v="10182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824.62"/>
    <b v="0"/>
    <n v="0"/>
    <n v="0"/>
    <n v="0"/>
    <n v="0"/>
    <n v="0"/>
  </r>
  <r>
    <x v="11"/>
    <x v="1"/>
    <s v="202503"/>
    <n v="18"/>
    <n v="67110.17"/>
    <n v="-1.08104380857431E-2"/>
    <s v="CohortAvg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725.49"/>
    <n v="-926.1"/>
    <n v="1089"/>
    <n v="0"/>
    <n v="0"/>
    <n v="0"/>
    <n v="0"/>
    <n v="66547.58"/>
    <n v="2.7722E-2"/>
    <n v="1"/>
    <n v="2.7722E-2"/>
    <s v="CohortAvg"/>
    <m/>
    <m/>
    <m/>
    <m/>
    <m/>
    <m/>
    <m/>
    <m/>
    <n v="1844.82"/>
    <n v="1870.93"/>
    <n v="-26.11"/>
    <b v="1"/>
    <n v="0"/>
    <n v="0.78500000000000003"/>
    <n v="0.24"/>
    <n v="0"/>
    <n v="0"/>
    <n v="-26.11"/>
    <n v="26.11"/>
    <n v="0"/>
    <n v="26.11"/>
    <n v="64702.76"/>
    <b v="0"/>
    <n v="0"/>
    <n v="0"/>
    <n v="0"/>
    <n v="0"/>
    <n v="0"/>
  </r>
  <r>
    <x v="11"/>
    <x v="1"/>
    <s v="202504"/>
    <n v="17"/>
    <n v="48316.13"/>
    <n v="-2.032558137616184E-2"/>
    <s v="CohortAvg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2.05"/>
    <n v="-790.55"/>
    <n v="793.85"/>
    <n v="0"/>
    <n v="0"/>
    <n v="0"/>
    <n v="0"/>
    <n v="47337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337.38"/>
    <b v="0"/>
    <n v="0"/>
    <n v="0"/>
    <n v="0"/>
    <n v="0"/>
    <n v="0"/>
  </r>
  <r>
    <x v="11"/>
    <x v="1"/>
    <s v="202505"/>
    <n v="16"/>
    <n v="12954.72"/>
    <n v="-1.233075200549324E-2"/>
    <s v="CohortAvg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59.74"/>
    <n v="-210.39"/>
    <n v="211.67"/>
    <n v="0"/>
    <n v="0"/>
    <n v="0"/>
    <n v="0"/>
    <n v="12796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96.26"/>
    <b v="0"/>
    <n v="0"/>
    <n v="0"/>
    <n v="0"/>
    <n v="0"/>
    <n v="0"/>
  </r>
  <r>
    <x v="11"/>
    <x v="1"/>
    <s v="202506"/>
    <n v="15"/>
    <n v="23429.05"/>
    <n v="-1.528431617334197E-2"/>
    <s v="CohortAvg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358.1"/>
    <n v="-374.45"/>
    <n v="372.31"/>
    <n v="0"/>
    <n v="0"/>
    <n v="0"/>
    <n v="0"/>
    <n v="23068.8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068.81"/>
    <b v="0"/>
    <n v="0"/>
    <n v="0"/>
    <n v="0"/>
    <n v="0"/>
    <n v="0"/>
  </r>
  <r>
    <x v="11"/>
    <x v="1"/>
    <s v="202507"/>
    <n v="14"/>
    <n v="89791.85"/>
    <n v="-1.4152706682706861E-2"/>
    <s v="CohortAvg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270.8"/>
    <n v="-1513.83"/>
    <n v="1459.68"/>
    <n v="0"/>
    <n v="0"/>
    <n v="0"/>
    <n v="0"/>
    <n v="88466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466.9"/>
    <b v="0"/>
    <n v="0"/>
    <n v="0"/>
    <n v="0"/>
    <n v="0"/>
    <n v="0"/>
  </r>
  <r>
    <x v="11"/>
    <x v="1"/>
    <s v="202508"/>
    <n v="13"/>
    <n v="37041.699999999997"/>
    <n v="-1.9675796833456102E-2"/>
    <s v="CohortAvg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28.82"/>
    <n v="-545.84"/>
    <n v="568.05999999999995"/>
    <n v="0"/>
    <n v="0"/>
    <n v="0"/>
    <n v="0"/>
    <n v="36335.08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35.089999999997"/>
    <b v="0"/>
    <n v="0"/>
    <n v="0"/>
    <n v="0"/>
    <n v="0"/>
    <n v="0"/>
  </r>
  <r>
    <x v="11"/>
    <x v="1"/>
    <s v="202509"/>
    <n v="12"/>
    <n v="12201.34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65.88"/>
    <n v="-164.74"/>
    <n v="180.84"/>
    <n v="0"/>
    <n v="0"/>
    <n v="0"/>
    <n v="0"/>
    <n v="1205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51.57"/>
    <b v="0"/>
    <n v="0"/>
    <n v="0"/>
    <n v="0"/>
    <n v="0"/>
    <n v="0"/>
  </r>
  <r>
    <x v="11"/>
    <x v="2"/>
    <s v="202101"/>
    <n v="68"/>
    <n v="361504.09"/>
    <n v="-0.19180218819732719"/>
    <s v="CohortAvg"/>
    <n v="-1.4217848947998799E-2"/>
    <s v="CohortAvg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69337.279999999999"/>
    <n v="-5139.8100000000004"/>
    <n v="4682.99"/>
    <n v="0"/>
    <n v="-1.53"/>
    <n v="0"/>
    <n v="0"/>
    <n v="291708.4699999999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.53"/>
    <n v="0"/>
    <n v="-1.53"/>
    <n v="291708.46999999997"/>
    <b v="0"/>
    <n v="0"/>
    <n v="0"/>
    <n v="0"/>
    <n v="0"/>
    <n v="0"/>
  </r>
  <r>
    <x v="11"/>
    <x v="2"/>
    <s v="202201"/>
    <n v="48"/>
    <n v="82675.53"/>
    <n v="-6.4774293598829968E-2"/>
    <s v="CohortAvg"/>
    <n v="-1.345475027464694E-2"/>
    <s v="CohortAvg"/>
    <n v="0.14975824298181969"/>
    <s v="CohortAvg"/>
    <n v="1.7221781131477851E-2"/>
    <s v="SegMedian"/>
    <n v="1.5334914860932531E-6"/>
    <s v="CohortAvg"/>
    <n v="0"/>
    <s v="NoMatch_ERROR"/>
    <n v="0"/>
    <s v="NoMatch_ERROR"/>
    <n v="0"/>
    <s v="NoMatch_ERROR"/>
    <n v="0"/>
    <n v="-5355.25"/>
    <n v="-1112.3800000000001"/>
    <n v="1031.78"/>
    <n v="-1423.82"/>
    <n v="-0.13"/>
    <n v="0"/>
    <n v="0"/>
    <n v="75815.73"/>
    <n v="0.22487599999999999"/>
    <n v="1"/>
    <n v="0.22487599999999999"/>
    <s v="CohortTrend"/>
    <m/>
    <m/>
    <m/>
    <m/>
    <m/>
    <m/>
    <m/>
    <m/>
    <n v="17049.12"/>
    <n v="18342.84"/>
    <n v="-1293.73"/>
    <b v="1"/>
    <n v="-1423.82"/>
    <n v="0.78500000000000003"/>
    <n v="0.24"/>
    <n v="1117.7"/>
    <n v="341.72"/>
    <n v="-176.03"/>
    <n v="175.9"/>
    <n v="35.6"/>
    <n v="211.5"/>
    <n v="58766.61"/>
    <b v="0"/>
    <n v="0"/>
    <n v="0"/>
    <n v="0"/>
    <n v="0"/>
    <n v="0"/>
  </r>
  <r>
    <x v="11"/>
    <x v="2"/>
    <s v="202301"/>
    <n v="39"/>
    <n v="6880165.29"/>
    <n v="-3.6237563482435439E-2"/>
    <s v="CohortAvg"/>
    <n v="-1.533340839876533E-2"/>
    <s v="CohortAvg"/>
    <n v="0.17090303412934521"/>
    <s v="CohortAvg"/>
    <n v="2.6511446396410562E-2"/>
    <s v="SegMedian"/>
    <n v="6.6798778568408345E-7"/>
    <s v="CohortAvg"/>
    <n v="0"/>
    <s v="NoMatch_ERROR"/>
    <n v="0"/>
    <s v="NoMatch_ERROR"/>
    <n v="0"/>
    <s v="NoMatch_ERROR"/>
    <n v="0"/>
    <n v="-249320.43"/>
    <n v="-105496.38"/>
    <n v="97986.76"/>
    <n v="-182403.13"/>
    <n v="-4.5999999999999996"/>
    <n v="0"/>
    <n v="0"/>
    <n v="6440927.5099999998"/>
    <n v="0"/>
    <n v="1"/>
    <n v="0"/>
    <s v="Manual"/>
    <m/>
    <m/>
    <m/>
    <m/>
    <m/>
    <m/>
    <m/>
    <m/>
    <n v="0"/>
    <n v="0"/>
    <n v="0"/>
    <b v="1"/>
    <n v="-182403.13"/>
    <n v="0.78500000000000003"/>
    <n v="0.24"/>
    <n v="143186.46"/>
    <n v="43776.75"/>
    <n v="143186.46"/>
    <n v="-143191.06"/>
    <n v="4560.08"/>
    <n v="-138630.98000000001"/>
    <n v="6440927.5099999998"/>
    <b v="0"/>
    <n v="0"/>
    <n v="0"/>
    <n v="0"/>
    <n v="0"/>
    <n v="0"/>
  </r>
  <r>
    <x v="11"/>
    <x v="2"/>
    <s v="202404"/>
    <n v="29"/>
    <n v="1769656.25"/>
    <n v="-4.2610831699466889E-2"/>
    <s v="CohortAvg"/>
    <n v="-1.6089492200854219E-2"/>
    <s v="CohortAvg"/>
    <n v="0.16640182005840229"/>
    <s v="CohortTrend"/>
    <n v="2.1516796455399081E-2"/>
    <s v="SegMedian"/>
    <n v="2.481372201691344E-6"/>
    <s v="CohortAvg"/>
    <n v="0"/>
    <s v="NoMatch_ERROR"/>
    <n v="0"/>
    <s v="NoMatch_ERROR"/>
    <n v="0"/>
    <s v="NoMatch_ERROR"/>
    <n v="0"/>
    <n v="-75406.52"/>
    <n v="-28472.87"/>
    <n v="24539.5"/>
    <n v="-38077.33"/>
    <n v="-4.3899999999999997"/>
    <n v="0"/>
    <n v="0"/>
    <n v="1652234.63"/>
    <n v="0.21717700000000001"/>
    <n v="1"/>
    <n v="0.21717700000000001"/>
    <s v="CohortTrend"/>
    <m/>
    <m/>
    <m/>
    <m/>
    <m/>
    <m/>
    <m/>
    <m/>
    <n v="358826.73"/>
    <n v="370989.78"/>
    <n v="-12163.04"/>
    <b v="1"/>
    <n v="-38077.33"/>
    <n v="0.78500000000000003"/>
    <n v="0.24"/>
    <n v="29890.71"/>
    <n v="9138.56"/>
    <n v="17727.66"/>
    <n v="-17732.060000000001"/>
    <n v="951.93"/>
    <n v="-16780.12"/>
    <n v="1293407.8999999999"/>
    <b v="0"/>
    <n v="0"/>
    <n v="0"/>
    <n v="0"/>
    <n v="0"/>
    <n v="0"/>
  </r>
  <r>
    <x v="11"/>
    <x v="2"/>
    <s v="202405"/>
    <n v="28"/>
    <n v="2001900.71"/>
    <n v="-1.9311109163822181E-2"/>
    <s v="CohortAvg"/>
    <n v="-1.512084485136159E-2"/>
    <s v="CohortAvg"/>
    <n v="0.1613493894850119"/>
    <s v="CohortTrend"/>
    <n v="2.0426178812040549E-2"/>
    <s v="SegMedian"/>
    <n v="3.9645925654048904E-6"/>
    <s v="CohortAvg"/>
    <n v="0"/>
    <s v="NoMatch_ERROR"/>
    <n v="0"/>
    <s v="NoMatch_ERROR"/>
    <n v="0"/>
    <s v="NoMatch_ERROR"/>
    <n v="0"/>
    <n v="-38658.92"/>
    <n v="-30270.43"/>
    <n v="26917.119999999999"/>
    <n v="-40891.18"/>
    <n v="-7.94"/>
    <n v="0"/>
    <n v="0"/>
    <n v="1918989.36"/>
    <n v="0.19153000000000001"/>
    <n v="1"/>
    <n v="0.19153000000000001"/>
    <s v="CohortTrend"/>
    <m/>
    <m/>
    <m/>
    <m/>
    <m/>
    <m/>
    <m/>
    <m/>
    <n v="367544.08"/>
    <n v="369729.77"/>
    <n v="-2185.69"/>
    <b v="1"/>
    <n v="-40891.18"/>
    <n v="0.78500000000000003"/>
    <n v="0.24"/>
    <n v="32099.58"/>
    <n v="9813.8799999999992"/>
    <n v="29913.88"/>
    <n v="-29921.82"/>
    <n v="1022.28"/>
    <n v="-28899.54"/>
    <n v="1551445.28"/>
    <b v="0"/>
    <n v="0"/>
    <n v="0"/>
    <n v="0"/>
    <n v="0"/>
    <n v="0"/>
  </r>
  <r>
    <x v="11"/>
    <x v="2"/>
    <s v="202406"/>
    <n v="27"/>
    <n v="1722078.96"/>
    <n v="-2.770249900770981E-2"/>
    <s v="CohortAvg"/>
    <n v="-1.513269345542179E-2"/>
    <s v="CohortAvg"/>
    <n v="0.15690121527373241"/>
    <s v="CohortTrend"/>
    <n v="1.9935497049101331E-2"/>
    <s v="SegMedian"/>
    <n v="2.7973633140424738E-6"/>
    <s v="CohortAvg"/>
    <n v="0"/>
    <s v="NoMatch_ERROR"/>
    <n v="0"/>
    <s v="NoMatch_ERROR"/>
    <n v="0"/>
    <s v="NoMatch_ERROR"/>
    <n v="0"/>
    <n v="-47705.89"/>
    <n v="-26059.69"/>
    <n v="22516.36"/>
    <n v="-34330.5"/>
    <n v="-4.82"/>
    <n v="0"/>
    <n v="0"/>
    <n v="1636494.42"/>
    <n v="0.26714100000000002"/>
    <n v="1"/>
    <n v="0.26714100000000002"/>
    <s v="CohortTrend"/>
    <m/>
    <m/>
    <m/>
    <m/>
    <m/>
    <m/>
    <m/>
    <m/>
    <n v="437174.78"/>
    <n v="442037.71"/>
    <n v="-4862.93"/>
    <b v="1"/>
    <n v="-34330.5"/>
    <n v="0.78500000000000003"/>
    <n v="0.24"/>
    <n v="26949.439999999999"/>
    <n v="8239.32"/>
    <n v="22086.51"/>
    <n v="-22091.33"/>
    <n v="858.26"/>
    <n v="-21233.06"/>
    <n v="1199319.6399999999"/>
    <b v="0"/>
    <n v="0"/>
    <n v="0"/>
    <n v="0"/>
    <n v="0"/>
    <n v="0"/>
  </r>
  <r>
    <x v="11"/>
    <x v="2"/>
    <s v="202407"/>
    <n v="26"/>
    <n v="2998153.13"/>
    <n v="-2.7287887826801221E-2"/>
    <s v="CohortAvg"/>
    <n v="-1.5647250235052031E-2"/>
    <s v="CohortAvg"/>
    <n v="0.16206710014044479"/>
    <s v="CohortTrend"/>
    <n v="1.559793306228718E-2"/>
    <s v="SegMedian"/>
    <n v="8.4495905239184268E-6"/>
    <s v="CohortAvg"/>
    <n v="0"/>
    <s v="NoMatch_ERROR"/>
    <n v="0"/>
    <s v="NoMatch_ERROR"/>
    <n v="0"/>
    <s v="NoMatch_ERROR"/>
    <n v="0"/>
    <n v="-81813.27"/>
    <n v="-46912.85"/>
    <n v="40491.83"/>
    <n v="-46764.99"/>
    <n v="-25.33"/>
    <n v="0"/>
    <n v="0"/>
    <n v="2863128.52"/>
    <n v="0.203601"/>
    <n v="1"/>
    <n v="0.203601"/>
    <s v="CohortTrend"/>
    <m/>
    <m/>
    <m/>
    <m/>
    <m/>
    <m/>
    <m/>
    <m/>
    <n v="582935.18000000005"/>
    <n v="585679.79"/>
    <n v="-2744.62"/>
    <b v="1"/>
    <n v="-46764.99"/>
    <n v="0.78500000000000003"/>
    <n v="0.24"/>
    <n v="36710.519999999997"/>
    <n v="11223.6"/>
    <n v="33965.9"/>
    <n v="-33991.24"/>
    <n v="1169.1199999999999"/>
    <n v="-32822.11"/>
    <n v="2280193.34"/>
    <b v="0"/>
    <n v="0"/>
    <n v="0"/>
    <n v="0"/>
    <n v="0"/>
    <n v="0"/>
  </r>
  <r>
    <x v="11"/>
    <x v="2"/>
    <s v="202408"/>
    <n v="25"/>
    <n v="2117292.35"/>
    <n v="-2.4059399445902501E-2"/>
    <s v="CohortAvg"/>
    <n v="-1.648059507508207E-2"/>
    <s v="CohortAvg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0940.78"/>
    <n v="-34894.239999999998"/>
    <n v="30898.32"/>
    <n v="-34014.18"/>
    <n v="-3.57"/>
    <n v="0"/>
    <n v="0"/>
    <n v="2028337.9"/>
    <n v="0.21201500000000001"/>
    <n v="1"/>
    <n v="0.21201500000000001"/>
    <s v="CohortTrend"/>
    <m/>
    <m/>
    <m/>
    <m/>
    <m/>
    <m/>
    <m/>
    <m/>
    <n v="430037.7"/>
    <n v="428422.39"/>
    <n v="1615.32"/>
    <b v="1"/>
    <n v="-34014.18"/>
    <n v="0.78500000000000003"/>
    <n v="0.24"/>
    <n v="26701.13"/>
    <n v="8163.4"/>
    <n v="28316.44"/>
    <n v="-28320.02"/>
    <n v="850.35"/>
    <n v="-27469.66"/>
    <n v="1598300.2"/>
    <b v="0"/>
    <n v="0"/>
    <n v="0"/>
    <n v="0"/>
    <n v="0"/>
    <n v="0"/>
  </r>
  <r>
    <x v="11"/>
    <x v="2"/>
    <s v="202409"/>
    <n v="24"/>
    <n v="1971110.35"/>
    <n v="-3.2584742830977252E-2"/>
    <s v="CohortAvg"/>
    <n v="-1.6750421037670538E-2"/>
    <s v="CohortAvg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4228.12"/>
    <n v="-33016.93"/>
    <n v="28331.21"/>
    <n v="-36357.449999999997"/>
    <n v="-17.97"/>
    <n v="0"/>
    <n v="0"/>
    <n v="1865821.09"/>
    <n v="0.16262499999999999"/>
    <n v="1"/>
    <n v="0.16262499999999999"/>
    <s v="CohortTrend"/>
    <m/>
    <m/>
    <m/>
    <m/>
    <m/>
    <m/>
    <m/>
    <m/>
    <n v="303429.33"/>
    <n v="306270.86"/>
    <n v="-2841.53"/>
    <b v="1"/>
    <n v="-36357.449999999997"/>
    <n v="0.78500000000000003"/>
    <n v="0.24"/>
    <n v="28540.6"/>
    <n v="8725.7900000000009"/>
    <n v="25699.07"/>
    <n v="-25717.040000000001"/>
    <n v="908.94"/>
    <n v="-24808.1"/>
    <n v="1562391.76"/>
    <b v="0"/>
    <n v="0"/>
    <n v="0"/>
    <n v="0"/>
    <n v="0"/>
    <n v="0"/>
  </r>
  <r>
    <x v="11"/>
    <x v="2"/>
    <s v="202410"/>
    <n v="23"/>
    <n v="1840830.25"/>
    <n v="-4.0393648061395858E-2"/>
    <s v="CohortAvg"/>
    <n v="-1.6692276243519381E-2"/>
    <s v="CohortAvg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4357.850000000006"/>
    <n v="-30727.65"/>
    <n v="25528.82"/>
    <n v="-33954.410000000003"/>
    <n v="-12.66"/>
    <n v="0"/>
    <n v="0"/>
    <n v="1727306.51"/>
    <n v="0.239789"/>
    <n v="1"/>
    <n v="0.239789"/>
    <s v="CohortTrend"/>
    <m/>
    <m/>
    <m/>
    <m/>
    <m/>
    <m/>
    <m/>
    <m/>
    <n v="414189.6"/>
    <n v="419744.42"/>
    <n v="-5554.82"/>
    <b v="1"/>
    <n v="-33954.410000000003"/>
    <n v="0.78500000000000003"/>
    <n v="0.24"/>
    <n v="26654.21"/>
    <n v="8149.06"/>
    <n v="21099.4"/>
    <n v="-21112.06"/>
    <n v="848.86"/>
    <n v="-20263.2"/>
    <n v="1313116.8999999999"/>
    <b v="0"/>
    <n v="0"/>
    <n v="0"/>
    <n v="0"/>
    <n v="0"/>
    <n v="0"/>
  </r>
  <r>
    <x v="11"/>
    <x v="2"/>
    <s v="202411"/>
    <n v="22"/>
    <n v="2133641.54"/>
    <n v="-3.6794678170293062E-2"/>
    <s v="CohortAvg"/>
    <n v="-1.7505978123634729E-2"/>
    <s v="CohortAvg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78506.649999999994"/>
    <n v="-37351.480000000003"/>
    <n v="31656.65"/>
    <n v="-32265.77"/>
    <n v="-8.59"/>
    <n v="0"/>
    <n v="0"/>
    <n v="2017165.69"/>
    <n v="0.13620399999999999"/>
    <n v="1"/>
    <n v="0.13620399999999999"/>
    <s v="CohortTrend"/>
    <m/>
    <m/>
    <m/>
    <m/>
    <m/>
    <m/>
    <m/>
    <m/>
    <n v="274746.37"/>
    <n v="276462.27"/>
    <n v="-1715.91"/>
    <b v="1"/>
    <n v="-32265.77"/>
    <n v="0.78500000000000003"/>
    <n v="0.24"/>
    <n v="25328.63"/>
    <n v="7743.79"/>
    <n v="23612.73"/>
    <n v="-23621.31"/>
    <n v="806.64"/>
    <n v="-22814.67"/>
    <n v="1742419.32"/>
    <b v="0"/>
    <n v="0"/>
    <n v="0"/>
    <n v="0"/>
    <n v="0"/>
    <n v="0"/>
  </r>
  <r>
    <x v="11"/>
    <x v="2"/>
    <s v="202412"/>
    <n v="21"/>
    <n v="1966425.4"/>
    <n v="-2.0350429875367011E-2"/>
    <s v="CohortAvg"/>
    <n v="-1.6601161345750778E-2"/>
    <s v="CohortAvg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40017.599999999999"/>
    <n v="-32644.95"/>
    <n v="28995.73"/>
    <n v="-34317.39"/>
    <n v="-8.24"/>
    <n v="0"/>
    <n v="0"/>
    <n v="1888432.95"/>
    <n v="0.18410699999999999"/>
    <n v="1"/>
    <n v="0.18410699999999999"/>
    <s v="CohortTrend"/>
    <m/>
    <m/>
    <m/>
    <m/>
    <m/>
    <m/>
    <m/>
    <m/>
    <n v="347673.72"/>
    <n v="344518.31"/>
    <n v="3155.41"/>
    <b v="1"/>
    <n v="-34317.39"/>
    <n v="0.78500000000000003"/>
    <n v="0.24"/>
    <n v="26939.15"/>
    <n v="8236.17"/>
    <n v="30094.560000000001"/>
    <n v="-30102.799999999999"/>
    <n v="857.93"/>
    <n v="-29244.87"/>
    <n v="1540759.23"/>
    <b v="0"/>
    <n v="0"/>
    <n v="0"/>
    <n v="0"/>
    <n v="0"/>
    <n v="0"/>
  </r>
  <r>
    <x v="11"/>
    <x v="2"/>
    <s v="202501"/>
    <n v="20"/>
    <n v="3389520.31"/>
    <n v="-3.0393985921929961E-2"/>
    <s v="CohortAvg"/>
    <n v="-1.7419406832576308E-2"/>
    <s v="CohortAvg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3021.03"/>
    <n v="-59043.43"/>
    <n v="50040.09"/>
    <n v="-50924.76"/>
    <n v="-358.78"/>
    <n v="0"/>
    <n v="0"/>
    <n v="3226212.39"/>
    <n v="0.169458"/>
    <n v="1"/>
    <n v="0.169458"/>
    <s v="CohortTrend"/>
    <m/>
    <m/>
    <m/>
    <m/>
    <m/>
    <m/>
    <m/>
    <m/>
    <n v="546707.55000000005"/>
    <n v="543760.51"/>
    <n v="2947.04"/>
    <b v="1"/>
    <n v="-50924.76"/>
    <n v="0.78500000000000003"/>
    <n v="0.24"/>
    <n v="39975.94"/>
    <n v="12221.94"/>
    <n v="42922.98"/>
    <n v="-43281.760000000002"/>
    <n v="1273.1199999999999"/>
    <n v="-42008.639999999999"/>
    <n v="2679504.84"/>
    <b v="0"/>
    <n v="0"/>
    <n v="0"/>
    <n v="0"/>
    <n v="0"/>
    <n v="0"/>
  </r>
  <r>
    <x v="11"/>
    <x v="2"/>
    <s v="202502"/>
    <n v="19"/>
    <n v="3540959.3"/>
    <n v="-3.3715860159025307E-2"/>
    <s v="CohortAvg"/>
    <n v="-1.7460021167948338E-2"/>
    <s v="CohortAvg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19386.49"/>
    <n v="-61825.22"/>
    <n v="55243.86"/>
    <n v="-51138.02"/>
    <n v="-2.7"/>
    <n v="0"/>
    <n v="0"/>
    <n v="3363850.73"/>
    <n v="0.156722"/>
    <n v="1"/>
    <n v="0.156722"/>
    <s v="CohortTrend"/>
    <m/>
    <m/>
    <m/>
    <m/>
    <m/>
    <m/>
    <m/>
    <m/>
    <n v="527188.06000000006"/>
    <n v="521572"/>
    <n v="5616.06"/>
    <b v="1"/>
    <n v="-51138.02"/>
    <n v="0.78500000000000003"/>
    <n v="0.24"/>
    <n v="40143.339999999997"/>
    <n v="12273.12"/>
    <n v="45759.4"/>
    <n v="-45762.1"/>
    <n v="1278.45"/>
    <n v="-44483.65"/>
    <n v="2836662.67"/>
    <b v="0"/>
    <n v="0"/>
    <n v="0"/>
    <n v="0"/>
    <n v="0"/>
    <n v="0"/>
  </r>
  <r>
    <x v="11"/>
    <x v="2"/>
    <s v="202503"/>
    <n v="18"/>
    <n v="4492508.5199999996"/>
    <n v="-2.3469099291279029E-2"/>
    <s v="CohortAvg"/>
    <n v="-1.6793994246356601E-2"/>
    <s v="CohortAvg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05435.13"/>
    <n v="-75447.16"/>
    <n v="73158.5"/>
    <n v="-82865.039999999994"/>
    <n v="-0.4"/>
    <n v="0"/>
    <n v="0"/>
    <n v="4301919.28"/>
    <n v="0.10537000000000001"/>
    <n v="1"/>
    <n v="0.10537000000000001"/>
    <s v="CohortTrend"/>
    <m/>
    <m/>
    <m/>
    <m/>
    <m/>
    <m/>
    <m/>
    <m/>
    <n v="453293.41"/>
    <n v="445997.38"/>
    <n v="7296.03"/>
    <b v="1"/>
    <n v="-82865.039999999994"/>
    <n v="0.78500000000000003"/>
    <n v="0.24"/>
    <n v="65049.06"/>
    <n v="19887.61"/>
    <n v="72345.08"/>
    <n v="-72345.490000000005"/>
    <n v="2071.63"/>
    <n v="-70273.86"/>
    <n v="3848625.88"/>
    <b v="0"/>
    <n v="0"/>
    <n v="0"/>
    <n v="0"/>
    <n v="0"/>
    <n v="0"/>
  </r>
  <r>
    <x v="11"/>
    <x v="2"/>
    <s v="202504"/>
    <n v="17"/>
    <n v="5663722.96"/>
    <n v="-2.5345014113920969E-2"/>
    <s v="CohortAvg"/>
    <n v="-1.6672342860778289E-2"/>
    <s v="CohortAvg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3547.14000000001"/>
    <n v="-94427.53"/>
    <n v="91112.49"/>
    <n v="-69135"/>
    <n v="0"/>
    <n v="0"/>
    <n v="0"/>
    <n v="5447725.7800000003"/>
    <n v="0.12595600000000001"/>
    <n v="1"/>
    <n v="0.12595600000000001"/>
    <s v="CohortTrend"/>
    <m/>
    <m/>
    <m/>
    <m/>
    <m/>
    <m/>
    <m/>
    <m/>
    <n v="686176.16"/>
    <n v="666725.05000000005"/>
    <n v="19451.11"/>
    <b v="1"/>
    <n v="-69135"/>
    <n v="0.78500000000000003"/>
    <n v="0.24"/>
    <n v="54270.98"/>
    <n v="16592.400000000001"/>
    <n v="73722.09"/>
    <n v="-73722.09"/>
    <n v="1728.38"/>
    <n v="-71993.710000000006"/>
    <n v="4761549.62"/>
    <b v="0"/>
    <n v="0"/>
    <n v="0"/>
    <n v="0"/>
    <n v="0"/>
    <n v="0"/>
  </r>
  <r>
    <x v="11"/>
    <x v="2"/>
    <s v="202505"/>
    <n v="16"/>
    <n v="5303694.43"/>
    <n v="-2.8003484726422081E-2"/>
    <s v="CohortAvg"/>
    <n v="-1.635119677956999E-2"/>
    <s v="CohortAvg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48521.93"/>
    <n v="-86721.75"/>
    <n v="84100.800000000003"/>
    <n v="-56687.64"/>
    <n v="0"/>
    <n v="0"/>
    <n v="0"/>
    <n v="5095863.91"/>
    <n v="0.165993"/>
    <n v="1"/>
    <n v="0.165993"/>
    <s v="CohortTrend"/>
    <m/>
    <m/>
    <m/>
    <m/>
    <m/>
    <m/>
    <m/>
    <m/>
    <n v="845877.29"/>
    <n v="818187"/>
    <n v="27690.28"/>
    <b v="1"/>
    <n v="-56687.64"/>
    <n v="0.78500000000000003"/>
    <n v="0.24"/>
    <n v="44499.8"/>
    <n v="13605.03"/>
    <n v="72190.080000000002"/>
    <n v="-72190.080000000002"/>
    <n v="1417.19"/>
    <n v="-70772.89"/>
    <n v="4249986.62"/>
    <b v="0"/>
    <n v="0"/>
    <n v="0"/>
    <n v="0"/>
    <n v="0"/>
    <n v="0"/>
  </r>
  <r>
    <x v="11"/>
    <x v="2"/>
    <s v="202506"/>
    <n v="15"/>
    <n v="5273954.6500000004"/>
    <n v="-2.2797928805255038E-2"/>
    <s v="CohortAvg"/>
    <n v="-1.594609159066138E-2"/>
    <s v="CohortAvg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20235.24"/>
    <n v="-84098.96"/>
    <n v="84225.54"/>
    <n v="-61102.41"/>
    <n v="0"/>
    <n v="0"/>
    <n v="0"/>
    <n v="5092743.57"/>
    <n v="0.135875"/>
    <n v="1"/>
    <n v="0.135875"/>
    <s v="CohortTrend"/>
    <m/>
    <m/>
    <m/>
    <m/>
    <m/>
    <m/>
    <m/>
    <m/>
    <n v="691973.99"/>
    <n v="667411.4"/>
    <n v="24562.59"/>
    <b v="1"/>
    <n v="-61102.41"/>
    <n v="0.78500000000000003"/>
    <n v="0.24"/>
    <n v="47965.39"/>
    <n v="14664.58"/>
    <n v="72527.98"/>
    <n v="-72527.98"/>
    <n v="1527.56"/>
    <n v="-71000.42"/>
    <n v="4400769.59"/>
    <b v="0"/>
    <n v="0"/>
    <n v="0"/>
    <n v="0"/>
    <n v="0"/>
    <n v="0"/>
  </r>
  <r>
    <x v="11"/>
    <x v="2"/>
    <s v="202507"/>
    <n v="14"/>
    <n v="6428429.79"/>
    <n v="-2.1758086182707529E-2"/>
    <s v="CohortAvg"/>
    <n v="-1.6501915094640562E-2"/>
    <s v="CohortAvg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39870.32999999999"/>
    <n v="-106081.4"/>
    <n v="99387.41"/>
    <n v="-48693.31"/>
    <n v="0"/>
    <n v="0"/>
    <n v="0"/>
    <n v="6233172.1500000004"/>
    <n v="5.2337000000000002E-2"/>
    <n v="1"/>
    <n v="5.2337000000000002E-2"/>
    <s v="CohortTrend"/>
    <m/>
    <m/>
    <m/>
    <m/>
    <m/>
    <m/>
    <m/>
    <m/>
    <n v="326226.52"/>
    <n v="311679.58"/>
    <n v="14546.95"/>
    <b v="1"/>
    <n v="-48693.31"/>
    <n v="0.78500000000000003"/>
    <n v="0.24"/>
    <n v="38224.25"/>
    <n v="11686.39"/>
    <n v="52771.199999999997"/>
    <n v="-52771.199999999997"/>
    <n v="1217.33"/>
    <n v="-51553.86"/>
    <n v="5906945.6299999999"/>
    <b v="0"/>
    <n v="0"/>
    <n v="0"/>
    <n v="0"/>
    <n v="0"/>
    <n v="0"/>
  </r>
  <r>
    <x v="11"/>
    <x v="2"/>
    <s v="202508"/>
    <n v="13"/>
    <n v="5621074.5499999998"/>
    <n v="-2.56562028735705E-2"/>
    <s v="CohortAvg"/>
    <n v="-1.371813945288027E-2"/>
    <s v="CohortAvg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4215.43"/>
    <n v="-77110.679999999993"/>
    <n v="87608.98"/>
    <n v="-29358.12"/>
    <n v="-199.25"/>
    <n v="0"/>
    <n v="0"/>
    <n v="5457800.0300000003"/>
    <n v="4.3468E-2"/>
    <n v="1"/>
    <n v="4.3468E-2"/>
    <s v="CohortTrend"/>
    <m/>
    <m/>
    <m/>
    <m/>
    <m/>
    <m/>
    <m/>
    <m/>
    <n v="237242.21"/>
    <n v="225113.8"/>
    <n v="12128.41"/>
    <b v="1"/>
    <n v="-29358.12"/>
    <n v="0.78500000000000003"/>
    <n v="0.24"/>
    <n v="23046.13"/>
    <n v="7045.95"/>
    <n v="35174.54"/>
    <n v="-35373.79"/>
    <n v="733.95"/>
    <n v="-34639.839999999997"/>
    <n v="5220557.82"/>
    <b v="0"/>
    <n v="0"/>
    <n v="0"/>
    <n v="0"/>
    <n v="0"/>
    <n v="0"/>
  </r>
  <r>
    <x v="11"/>
    <x v="2"/>
    <s v="202509"/>
    <n v="12"/>
    <n v="6580423.2300000004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75731.5"/>
    <n v="-98918"/>
    <n v="102676.51"/>
    <n v="-34368.67"/>
    <n v="0"/>
    <n v="0"/>
    <n v="0"/>
    <n v="6374081.5599999996"/>
    <n v="4.1764999999999997E-2"/>
    <n v="1"/>
    <n v="4.1764999999999997E-2"/>
    <s v="CohortTrend"/>
    <m/>
    <m/>
    <m/>
    <m/>
    <m/>
    <m/>
    <m/>
    <m/>
    <n v="266210.98"/>
    <n v="251192.32000000001"/>
    <n v="15018.66"/>
    <b v="1"/>
    <n v="-34368.67"/>
    <n v="0.78500000000000003"/>
    <n v="0.24"/>
    <n v="26979.41"/>
    <n v="8248.48"/>
    <n v="41998.07"/>
    <n v="-41998.07"/>
    <n v="859.22"/>
    <n v="-41138.85"/>
    <n v="6107870.5800000001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8809899999999995"/>
    <n v="1"/>
    <n v="0.98809899999999995"/>
    <s v="CohortAvg"/>
    <m/>
    <m/>
    <m/>
    <m/>
    <m/>
    <m/>
    <m/>
    <m/>
    <n v="54561"/>
    <n v="54941.87"/>
    <n v="-380.86"/>
    <b v="1"/>
    <n v="0"/>
    <n v="0.78500000000000003"/>
    <n v="0.24"/>
    <n v="0"/>
    <n v="0"/>
    <n v="-380.86"/>
    <n v="378.91"/>
    <n v="0"/>
    <n v="378.91"/>
    <n v="657.13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26048.06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6475.33"/>
    <n v="0"/>
    <n v="6607.96"/>
    <n v="0"/>
    <n v="-12.8"/>
    <n v="0"/>
    <n v="0"/>
    <n v="656167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2.8"/>
    <n v="0"/>
    <n v="-12.8"/>
    <n v="656167.89"/>
    <b v="0"/>
    <n v="0"/>
    <n v="0"/>
    <n v="0"/>
    <n v="0"/>
    <n v="0"/>
  </r>
  <r>
    <x v="11"/>
    <x v="3"/>
    <s v="202201"/>
    <n v="48"/>
    <n v="173200.9"/>
    <n v="-8.8819361653983367E-2"/>
    <s v="CohortAvg"/>
    <n v="0"/>
    <s v="NoMatch_ERROR"/>
    <n v="0.1128016474065289"/>
    <s v="CohortAvg"/>
    <n v="2.5305754178794208E-2"/>
    <s v="SegMedian"/>
    <n v="8.1288777298642778E-4"/>
    <s v="CohortAvg"/>
    <n v="0"/>
    <s v="NoMatch_ERROR"/>
    <n v="0"/>
    <s v="NoMatch_ERROR"/>
    <n v="0"/>
    <s v="NoMatch_ERROR"/>
    <n v="0"/>
    <n v="-15383.59"/>
    <n v="0"/>
    <n v="1628.11"/>
    <n v="-4382.9799999999996"/>
    <n v="-140.79"/>
    <n v="0"/>
    <n v="0"/>
    <n v="154921.64000000001"/>
    <n v="0.42442999999999997"/>
    <n v="1"/>
    <n v="0.42442999999999997"/>
    <s v="CohortTrend"/>
    <m/>
    <m/>
    <m/>
    <m/>
    <m/>
    <m/>
    <m/>
    <m/>
    <n v="65753.460000000006"/>
    <n v="71942.59"/>
    <n v="-6189.13"/>
    <b v="1"/>
    <n v="-4382.9799999999996"/>
    <n v="0.78500000000000003"/>
    <n v="0.24"/>
    <n v="3440.64"/>
    <n v="1051.92"/>
    <n v="-2748.49"/>
    <n v="2607.6999999999998"/>
    <n v="109.57"/>
    <n v="2717.27"/>
    <n v="89168.18"/>
    <b v="0"/>
    <n v="0"/>
    <n v="0"/>
    <n v="0"/>
    <n v="0"/>
    <n v="0"/>
  </r>
  <r>
    <x v="11"/>
    <x v="3"/>
    <s v="202301"/>
    <n v="39"/>
    <n v="2332107.0099999998"/>
    <n v="-6.9881077477289638E-2"/>
    <s v="CohortAvg"/>
    <n v="0"/>
    <s v="NoMatch_ERROR"/>
    <n v="0.1852615706575042"/>
    <s v="CohortAvg"/>
    <n v="2.7114601808046E-2"/>
    <s v="SegMedian"/>
    <n v="1.446088556071865E-5"/>
    <s v="CohortAvg"/>
    <n v="0"/>
    <s v="NoMatch_ERROR"/>
    <n v="0"/>
    <s v="NoMatch_ERROR"/>
    <n v="0"/>
    <s v="NoMatch_ERROR"/>
    <n v="0"/>
    <n v="-162970.15"/>
    <n v="0"/>
    <n v="36004.15"/>
    <n v="-63234.15"/>
    <n v="-33.72"/>
    <n v="0"/>
    <n v="0"/>
    <n v="2141873.13"/>
    <n v="0.33019399999999999"/>
    <n v="1"/>
    <n v="0.33019399999999999"/>
    <s v="CohortTrend"/>
    <m/>
    <m/>
    <m/>
    <m/>
    <m/>
    <m/>
    <m/>
    <m/>
    <n v="707233.47"/>
    <n v="751238.38"/>
    <n v="-44004.91"/>
    <b v="1"/>
    <n v="-63234.15"/>
    <n v="0.78500000000000003"/>
    <n v="0.24"/>
    <n v="49638.81"/>
    <n v="15176.2"/>
    <n v="5633.9"/>
    <n v="-5667.63"/>
    <n v="1580.85"/>
    <n v="-4086.77"/>
    <n v="1434639.66"/>
    <b v="0"/>
    <n v="0"/>
    <n v="0"/>
    <n v="0"/>
    <n v="0"/>
    <n v="0"/>
  </r>
  <r>
    <x v="11"/>
    <x v="3"/>
    <s v="202404"/>
    <n v="29"/>
    <n v="726950.57"/>
    <n v="-4.9994077191489468E-2"/>
    <s v="CohortAvg"/>
    <n v="0"/>
    <s v="NoMatch_ERROR"/>
    <n v="0.1707430048017414"/>
    <s v="CohortTrend"/>
    <n v="2.5305754178794208E-2"/>
    <s v="SegMedian"/>
    <n v="5.927190039145304E-6"/>
    <s v="CohortAvg"/>
    <n v="0"/>
    <s v="NoMatch_ERROR"/>
    <n v="0"/>
    <s v="NoMatch_ERROR"/>
    <n v="0"/>
    <s v="NoMatch_ERROR"/>
    <n v="0"/>
    <n v="-36343.22"/>
    <n v="0"/>
    <n v="10343.48"/>
    <n v="-18396.03"/>
    <n v="-4.3099999999999996"/>
    <n v="0"/>
    <n v="0"/>
    <n v="682550.48"/>
    <n v="0.28515499999999999"/>
    <n v="1"/>
    <n v="0.28515499999999999"/>
    <s v="CohortTrend"/>
    <m/>
    <m/>
    <m/>
    <m/>
    <m/>
    <m/>
    <m/>
    <m/>
    <n v="194632.83"/>
    <n v="200043.61"/>
    <n v="-5410.77"/>
    <b v="1"/>
    <n v="-18396.03"/>
    <n v="0.78500000000000003"/>
    <n v="0.24"/>
    <n v="14440.89"/>
    <n v="4415.05"/>
    <n v="9030.11"/>
    <n v="-9034.42"/>
    <n v="459.9"/>
    <n v="-8574.52"/>
    <n v="487917.65"/>
    <b v="0"/>
    <n v="0"/>
    <n v="0"/>
    <n v="0"/>
    <n v="0"/>
    <n v="0"/>
  </r>
  <r>
    <x v="11"/>
    <x v="3"/>
    <s v="202405"/>
    <n v="28"/>
    <n v="633708.13"/>
    <n v="-5.210347349011147E-2"/>
    <s v="CohortAvg"/>
    <n v="0"/>
    <s v="NoMatch_ERROR"/>
    <n v="0.1789848289418518"/>
    <s v="CohortTrend"/>
    <n v="2.6210177993420111E-2"/>
    <s v="SegMedian"/>
    <n v="1.431901035120138E-5"/>
    <s v="CohortAvg"/>
    <n v="0"/>
    <s v="NoMatch_ERROR"/>
    <n v="0"/>
    <s v="NoMatch_ERROR"/>
    <n v="0"/>
    <s v="NoMatch_ERROR"/>
    <n v="0"/>
    <n v="-33018.39"/>
    <n v="0"/>
    <n v="9452.01"/>
    <n v="-16609.599999999999"/>
    <n v="-9.07"/>
    <n v="0"/>
    <n v="0"/>
    <n v="593523.06999999995"/>
    <n v="0.29128399999999999"/>
    <n v="1"/>
    <n v="0.29128399999999999"/>
    <s v="CohortTrend"/>
    <m/>
    <m/>
    <m/>
    <m/>
    <m/>
    <m/>
    <m/>
    <m/>
    <n v="172883.91"/>
    <n v="177839.74"/>
    <n v="-4955.83"/>
    <b v="1"/>
    <n v="-16609.599999999999"/>
    <n v="0.78500000000000003"/>
    <n v="0.24"/>
    <n v="13038.54"/>
    <n v="3986.3"/>
    <n v="8082.71"/>
    <n v="-8091.79"/>
    <n v="415.24"/>
    <n v="-7676.55"/>
    <n v="420639.16"/>
    <b v="0"/>
    <n v="0"/>
    <n v="0"/>
    <n v="0"/>
    <n v="0"/>
    <n v="0"/>
  </r>
  <r>
    <x v="11"/>
    <x v="3"/>
    <s v="202406"/>
    <n v="27"/>
    <n v="787544.85"/>
    <n v="-4.8066557495598988E-2"/>
    <s v="CohortAvg"/>
    <n v="0"/>
    <s v="NoMatch_ERROR"/>
    <n v="0.18037077846642441"/>
    <s v="CohortTrend"/>
    <n v="2.3084870321830379E-2"/>
    <s v="SegMedian"/>
    <n v="5.3350975968617901E-6"/>
    <s v="CohortAvg"/>
    <n v="0"/>
    <s v="NoMatch_ERROR"/>
    <n v="0"/>
    <s v="NoMatch_ERROR"/>
    <n v="0"/>
    <s v="NoMatch_ERROR"/>
    <n v="0"/>
    <n v="-37854.57"/>
    <n v="0"/>
    <n v="11837.51"/>
    <n v="-18180.37"/>
    <n v="-4.2"/>
    <n v="0"/>
    <n v="0"/>
    <n v="743343.22"/>
    <n v="0.25761600000000001"/>
    <n v="1"/>
    <n v="0.25761600000000001"/>
    <s v="CohortTrend"/>
    <m/>
    <m/>
    <m/>
    <m/>
    <m/>
    <m/>
    <m/>
    <m/>
    <n v="191496.97"/>
    <n v="195032.69"/>
    <n v="-3535.72"/>
    <b v="1"/>
    <n v="-18180.37"/>
    <n v="0.78500000000000003"/>
    <n v="0.24"/>
    <n v="14271.59"/>
    <n v="4363.29"/>
    <n v="10735.87"/>
    <n v="-10740.07"/>
    <n v="454.51"/>
    <n v="-10285.56"/>
    <n v="551846.25"/>
    <b v="0"/>
    <n v="0"/>
    <n v="0"/>
    <n v="0"/>
    <n v="0"/>
    <n v="0"/>
  </r>
  <r>
    <x v="11"/>
    <x v="3"/>
    <s v="202407"/>
    <n v="26"/>
    <n v="654306.56999999995"/>
    <n v="-6.7438272218556403E-2"/>
    <s v="CohortAvg"/>
    <n v="0"/>
    <s v="NoMatch_ERROR"/>
    <n v="0.18636728399319971"/>
    <s v="CohortTrend"/>
    <n v="1.8991136653276671E-2"/>
    <s v="SegMedian"/>
    <n v="9.7116515042030278E-6"/>
    <s v="CohortAvg"/>
    <n v="0"/>
    <s v="NoMatch_ERROR"/>
    <n v="0"/>
    <s v="NoMatch_ERROR"/>
    <n v="0"/>
    <s v="NoMatch_ERROR"/>
    <n v="0"/>
    <n v="-44125.3"/>
    <n v="0"/>
    <n v="10161.780000000001"/>
    <n v="-12426.03"/>
    <n v="-6.35"/>
    <n v="0"/>
    <n v="0"/>
    <n v="607910.66"/>
    <n v="0.239372"/>
    <n v="1"/>
    <n v="0.239372"/>
    <s v="CohortTrend"/>
    <m/>
    <m/>
    <m/>
    <m/>
    <m/>
    <m/>
    <m/>
    <m/>
    <n v="145516.74"/>
    <n v="150307.44"/>
    <n v="-4790.7"/>
    <b v="1"/>
    <n v="-12426.03"/>
    <n v="0.78500000000000003"/>
    <n v="0.24"/>
    <n v="9754.43"/>
    <n v="2982.25"/>
    <n v="4963.7299999999996"/>
    <n v="-4970.09"/>
    <n v="310.64999999999998"/>
    <n v="-4659.4399999999996"/>
    <n v="462393.92"/>
    <b v="0"/>
    <n v="0"/>
    <n v="0"/>
    <n v="0"/>
    <n v="0"/>
    <n v="0"/>
  </r>
  <r>
    <x v="11"/>
    <x v="3"/>
    <s v="202408"/>
    <n v="25"/>
    <n v="872122.63"/>
    <n v="-4.9723627138593539E-2"/>
    <s v="CohortAvg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365.1"/>
    <n v="0"/>
    <n v="14146.17"/>
    <n v="-17046.77"/>
    <n v="-6.03"/>
    <n v="0"/>
    <n v="0"/>
    <n v="825850.9"/>
    <n v="0.24551400000000001"/>
    <n v="1"/>
    <n v="0.24551400000000001"/>
    <s v="CohortTrend"/>
    <m/>
    <m/>
    <m/>
    <m/>
    <m/>
    <m/>
    <m/>
    <m/>
    <n v="202757.58"/>
    <n v="205009.12"/>
    <n v="-2251.54"/>
    <b v="1"/>
    <n v="-17046.77"/>
    <n v="0.78500000000000003"/>
    <n v="0.24"/>
    <n v="13381.72"/>
    <n v="4091.23"/>
    <n v="11130.18"/>
    <n v="-11136.2"/>
    <n v="426.17"/>
    <n v="-10710.03"/>
    <n v="623093.31999999995"/>
    <b v="0"/>
    <n v="0"/>
    <n v="0"/>
    <n v="0"/>
    <n v="0"/>
    <n v="0"/>
  </r>
  <r>
    <x v="11"/>
    <x v="3"/>
    <s v="202409"/>
    <n v="24"/>
    <n v="645477.41"/>
    <n v="-7.3414968803902886E-2"/>
    <s v="CohortAvg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47387.7"/>
    <n v="0"/>
    <n v="10168.23"/>
    <n v="-13841.87"/>
    <n v="-4.42"/>
    <n v="0"/>
    <n v="0"/>
    <n v="594411.64"/>
    <n v="0.21904799999999999"/>
    <n v="1"/>
    <n v="0.21904799999999999"/>
    <s v="CohortTrend"/>
    <m/>
    <m/>
    <m/>
    <m/>
    <m/>
    <m/>
    <m/>
    <m/>
    <n v="130204.7"/>
    <n v="135258.6"/>
    <n v="-5053.8999999999996"/>
    <b v="1"/>
    <n v="-13841.87"/>
    <n v="0.78500000000000003"/>
    <n v="0.24"/>
    <n v="10865.87"/>
    <n v="3322.05"/>
    <n v="5811.97"/>
    <n v="-5816.39"/>
    <n v="346.05"/>
    <n v="-5470.35"/>
    <n v="464206.94"/>
    <b v="0"/>
    <n v="0"/>
    <n v="0"/>
    <n v="0"/>
    <n v="0"/>
    <n v="0"/>
  </r>
  <r>
    <x v="11"/>
    <x v="3"/>
    <s v="202410"/>
    <n v="23"/>
    <n v="757380.31"/>
    <n v="-4.8421499234592137E-2"/>
    <s v="CohortAvg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673.49"/>
    <n v="0"/>
    <n v="12116.26"/>
    <n v="-14632.03"/>
    <n v="-4.1900000000000004"/>
    <n v="0"/>
    <n v="0"/>
    <n v="718186.86"/>
    <n v="0.238431"/>
    <n v="1"/>
    <n v="0.238431"/>
    <s v="CohortTrend"/>
    <m/>
    <m/>
    <m/>
    <m/>
    <m/>
    <m/>
    <m/>
    <m/>
    <n v="171237.76000000001"/>
    <n v="172139.79"/>
    <n v="-902.03"/>
    <b v="1"/>
    <n v="-14632.03"/>
    <n v="0.78500000000000003"/>
    <n v="0.24"/>
    <n v="11486.14"/>
    <n v="3511.69"/>
    <n v="10584.12"/>
    <n v="-10588.3"/>
    <n v="365.8"/>
    <n v="-10222.5"/>
    <n v="546949.1"/>
    <b v="0"/>
    <n v="0"/>
    <n v="0"/>
    <n v="0"/>
    <n v="0"/>
    <n v="0"/>
  </r>
  <r>
    <x v="11"/>
    <x v="3"/>
    <s v="202411"/>
    <n v="22"/>
    <n v="836082.31"/>
    <n v="-5.2263561168378631E-2"/>
    <s v="CohortAvg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3696.639999999999"/>
    <n v="0"/>
    <n v="14383.7"/>
    <n v="-16342.32"/>
    <n v="-1.92"/>
    <n v="0"/>
    <n v="0"/>
    <n v="790425.13"/>
    <n v="0.18665799999999999"/>
    <n v="1"/>
    <n v="0.18665799999999999"/>
    <s v="CohortTrend"/>
    <m/>
    <m/>
    <m/>
    <m/>
    <m/>
    <m/>
    <m/>
    <m/>
    <n v="147538.81"/>
    <n v="148856.32999999999"/>
    <n v="-1317.52"/>
    <b v="1"/>
    <n v="-16342.32"/>
    <n v="0.78500000000000003"/>
    <n v="0.24"/>
    <n v="12828.72"/>
    <n v="3922.16"/>
    <n v="11511.2"/>
    <n v="-11513.12"/>
    <n v="408.56"/>
    <n v="-11104.56"/>
    <n v="642886.31999999995"/>
    <b v="0"/>
    <n v="0"/>
    <n v="0"/>
    <n v="0"/>
    <n v="0"/>
    <n v="0"/>
  </r>
  <r>
    <x v="11"/>
    <x v="3"/>
    <s v="202412"/>
    <n v="21"/>
    <n v="906853.36"/>
    <n v="-5.0521681939883302E-2"/>
    <s v="CohortAvg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5815.76"/>
    <n v="0"/>
    <n v="15324.99"/>
    <n v="-14648.72"/>
    <n v="-5.51"/>
    <n v="0"/>
    <n v="0"/>
    <n v="861708.35"/>
    <n v="0.20771700000000001"/>
    <n v="1"/>
    <n v="0.20771700000000001"/>
    <s v="CohortTrend"/>
    <m/>
    <m/>
    <m/>
    <m/>
    <m/>
    <m/>
    <m/>
    <m/>
    <n v="178991.83"/>
    <n v="178736.7"/>
    <n v="255.14"/>
    <b v="1"/>
    <n v="-14648.72"/>
    <n v="0.78500000000000003"/>
    <n v="0.24"/>
    <n v="11499.25"/>
    <n v="3515.69"/>
    <n v="11754.38"/>
    <n v="-11759.9"/>
    <n v="366.22"/>
    <n v="-11393.68"/>
    <n v="682716.52"/>
    <b v="0"/>
    <n v="0"/>
    <n v="0"/>
    <n v="0"/>
    <n v="0"/>
    <n v="0"/>
  </r>
  <r>
    <x v="11"/>
    <x v="3"/>
    <s v="202501"/>
    <n v="20"/>
    <n v="1423815.17"/>
    <n v="-5.2670405314984507E-2"/>
    <s v="CohortAvg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4992.92"/>
    <n v="0"/>
    <n v="24181.7"/>
    <n v="-27830.33"/>
    <n v="-28.83"/>
    <n v="0"/>
    <n v="0"/>
    <n v="1345144.79"/>
    <n v="0.20966399999999999"/>
    <n v="1"/>
    <n v="0.20966399999999999"/>
    <s v="CohortTrend"/>
    <m/>
    <m/>
    <m/>
    <m/>
    <m/>
    <m/>
    <m/>
    <m/>
    <n v="282029.01"/>
    <n v="282065.98"/>
    <n v="-36.97"/>
    <b v="1"/>
    <n v="-27830.33"/>
    <n v="0.78500000000000003"/>
    <n v="0.24"/>
    <n v="21846.81"/>
    <n v="6679.28"/>
    <n v="21809.84"/>
    <n v="-21838.67"/>
    <n v="695.76"/>
    <n v="-21142.91"/>
    <n v="1063115.78"/>
    <b v="0"/>
    <n v="0"/>
    <n v="0"/>
    <n v="0"/>
    <n v="0"/>
    <n v="0"/>
  </r>
  <r>
    <x v="11"/>
    <x v="3"/>
    <s v="202502"/>
    <n v="19"/>
    <n v="1557484.78"/>
    <n v="-5.340594377269605E-2"/>
    <s v="CohortAvg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3178.94"/>
    <n v="0"/>
    <n v="26750.73"/>
    <n v="-22079.8"/>
    <n v="-539.92999999999995"/>
    <n v="0"/>
    <n v="0"/>
    <n v="1478436.83"/>
    <n v="0.19004499999999999"/>
    <n v="1"/>
    <n v="0.19004499999999999"/>
    <s v="CohortTrend"/>
    <m/>
    <m/>
    <m/>
    <m/>
    <m/>
    <m/>
    <m/>
    <m/>
    <n v="280968.94"/>
    <n v="279348.3"/>
    <n v="1620.64"/>
    <b v="1"/>
    <n v="-22079.8"/>
    <n v="0.78500000000000003"/>
    <n v="0.24"/>
    <n v="17332.650000000001"/>
    <n v="5299.15"/>
    <n v="18953.29"/>
    <n v="-19493.22"/>
    <n v="552"/>
    <n v="-18941.22"/>
    <n v="1197467.8899999999"/>
    <b v="0"/>
    <n v="0"/>
    <n v="0"/>
    <n v="0"/>
    <n v="0"/>
    <n v="0"/>
  </r>
  <r>
    <x v="11"/>
    <x v="3"/>
    <s v="202503"/>
    <n v="18"/>
    <n v="1827128.94"/>
    <n v="-4.6437098050719987E-2"/>
    <s v="CohortAvg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4846.57"/>
    <n v="0"/>
    <n v="36243.83"/>
    <n v="-27573.09"/>
    <n v="-2.2000000000000002"/>
    <n v="0"/>
    <n v="0"/>
    <n v="1750950.92"/>
    <n v="0.15060100000000001"/>
    <n v="1"/>
    <n v="0.15060100000000001"/>
    <s v="CohortTrend"/>
    <m/>
    <m/>
    <m/>
    <m/>
    <m/>
    <m/>
    <m/>
    <m/>
    <n v="263694.81"/>
    <n v="258655.81"/>
    <n v="5039"/>
    <b v="1"/>
    <n v="-27573.09"/>
    <n v="0.78500000000000003"/>
    <n v="0.24"/>
    <n v="21644.87"/>
    <n v="6617.54"/>
    <n v="26683.87"/>
    <n v="-26686.07"/>
    <n v="689.33"/>
    <n v="-25996.74"/>
    <n v="1487256.11"/>
    <b v="0"/>
    <n v="0"/>
    <n v="0"/>
    <n v="0"/>
    <n v="0"/>
    <n v="0"/>
  </r>
  <r>
    <x v="11"/>
    <x v="3"/>
    <s v="202504"/>
    <n v="17"/>
    <n v="1590912.43"/>
    <n v="-5.5468872962139933E-2"/>
    <s v="CohortAvg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88246.12"/>
    <n v="0"/>
    <n v="31382.48"/>
    <n v="-22553.69"/>
    <n v="-0.4"/>
    <n v="0"/>
    <n v="0"/>
    <n v="1511494.7"/>
    <n v="0.16211600000000001"/>
    <n v="1"/>
    <n v="0.16211600000000001"/>
    <s v="CohortTrend"/>
    <m/>
    <m/>
    <m/>
    <m/>
    <m/>
    <m/>
    <m/>
    <m/>
    <n v="245037.41"/>
    <n v="241779.22"/>
    <n v="3258.19"/>
    <b v="1"/>
    <n v="-22553.69"/>
    <n v="0.78500000000000003"/>
    <n v="0.24"/>
    <n v="17704.650000000001"/>
    <n v="5412.89"/>
    <n v="20962.84"/>
    <n v="-20963.240000000002"/>
    <n v="563.84"/>
    <n v="-20399.400000000001"/>
    <n v="1266457.29"/>
    <b v="0"/>
    <n v="0"/>
    <n v="0"/>
    <n v="0"/>
    <n v="0"/>
    <n v="0"/>
  </r>
  <r>
    <x v="11"/>
    <x v="3"/>
    <s v="202505"/>
    <n v="16"/>
    <n v="1656671.23"/>
    <n v="-5.0306761591414319E-2"/>
    <s v="CohortAvg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3341.759999999995"/>
    <n v="0"/>
    <n v="31713.7"/>
    <n v="-29249.51"/>
    <n v="0"/>
    <n v="0"/>
    <n v="0"/>
    <n v="1575793.66"/>
    <n v="7.9505999999999993E-2"/>
    <n v="1"/>
    <n v="7.9505999999999993E-2"/>
    <s v="CohortTrend"/>
    <m/>
    <m/>
    <m/>
    <m/>
    <m/>
    <m/>
    <m/>
    <m/>
    <n v="125285.49"/>
    <n v="123588.01"/>
    <n v="1697.48"/>
    <b v="1"/>
    <n v="-29249.51"/>
    <n v="0.78500000000000003"/>
    <n v="0.24"/>
    <n v="22960.86"/>
    <n v="7019.88"/>
    <n v="24658.34"/>
    <n v="-24658.34"/>
    <n v="731.24"/>
    <n v="-23927.11"/>
    <n v="1450508.17"/>
    <b v="0"/>
    <n v="0"/>
    <n v="0"/>
    <n v="0"/>
    <n v="0"/>
    <n v="0"/>
  </r>
  <r>
    <x v="11"/>
    <x v="3"/>
    <s v="202506"/>
    <n v="15"/>
    <n v="1891555.88"/>
    <n v="-5.3728965896474301E-2"/>
    <s v="CohortAvg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1631.34"/>
    <n v="0"/>
    <n v="37249.07"/>
    <n v="-26815.79"/>
    <n v="-0.61"/>
    <n v="0"/>
    <n v="0"/>
    <n v="1800357.21"/>
    <n v="8.7623000000000006E-2"/>
    <n v="1"/>
    <n v="8.7623000000000006E-2"/>
    <s v="CohortTrend"/>
    <m/>
    <m/>
    <m/>
    <m/>
    <m/>
    <m/>
    <m/>
    <m/>
    <n v="157752.1"/>
    <n v="154869.57999999999"/>
    <n v="2882.53"/>
    <b v="1"/>
    <n v="-26815.79"/>
    <n v="0.78500000000000003"/>
    <n v="0.24"/>
    <n v="21050.39"/>
    <n v="6435.79"/>
    <n v="23932.92"/>
    <n v="-23933.53"/>
    <n v="670.39"/>
    <n v="-23263.13"/>
    <n v="1642605.11"/>
    <b v="0"/>
    <n v="0"/>
    <n v="0"/>
    <n v="0"/>
    <n v="0"/>
    <n v="0"/>
  </r>
  <r>
    <x v="11"/>
    <x v="3"/>
    <s v="202507"/>
    <n v="14"/>
    <n v="2166914.9500000002"/>
    <n v="-4.5712898831017312E-2"/>
    <s v="CohortAvg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055.96"/>
    <n v="0"/>
    <n v="42481.4"/>
    <n v="-21125.18"/>
    <n v="-0.11"/>
    <n v="0"/>
    <n v="0"/>
    <n v="2089215.1"/>
    <n v="9.2624999999999999E-2"/>
    <n v="1"/>
    <n v="9.2624999999999999E-2"/>
    <s v="CohortTrend"/>
    <m/>
    <m/>
    <m/>
    <m/>
    <m/>
    <m/>
    <m/>
    <m/>
    <n v="193513.72"/>
    <n v="185480.51"/>
    <n v="8033.21"/>
    <b v="1"/>
    <n v="-21125.18"/>
    <n v="0.78500000000000003"/>
    <n v="0.24"/>
    <n v="16583.259999999998"/>
    <n v="5070.04"/>
    <n v="24616.48"/>
    <n v="-24616.59"/>
    <n v="528.13"/>
    <n v="-24088.46"/>
    <n v="1895701.38"/>
    <b v="0"/>
    <n v="0"/>
    <n v="0"/>
    <n v="0"/>
    <n v="0"/>
    <n v="0"/>
  </r>
  <r>
    <x v="11"/>
    <x v="3"/>
    <s v="202508"/>
    <n v="13"/>
    <n v="2280232.27"/>
    <n v="-4.6456607850585613E-2"/>
    <s v="CohortAvg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5931.86"/>
    <n v="0"/>
    <n v="43360.79"/>
    <n v="-10529.39"/>
    <n v="0"/>
    <n v="0"/>
    <n v="0"/>
    <n v="2207131.81"/>
    <n v="7.9939999999999997E-2"/>
    <n v="1"/>
    <n v="7.9939999999999997E-2"/>
    <s v="CohortTrend"/>
    <m/>
    <m/>
    <m/>
    <m/>
    <m/>
    <m/>
    <m/>
    <m/>
    <n v="176437.49"/>
    <n v="167268.18"/>
    <n v="9169.32"/>
    <b v="1"/>
    <n v="-10529.39"/>
    <n v="0.78500000000000003"/>
    <n v="0.24"/>
    <n v="8265.57"/>
    <n v="2527.0500000000002"/>
    <n v="17434.89"/>
    <n v="-17434.89"/>
    <n v="263.23"/>
    <n v="-17171.650000000001"/>
    <n v="2030694.32"/>
    <b v="0"/>
    <n v="0"/>
    <n v="0"/>
    <n v="0"/>
    <n v="0"/>
    <n v="0"/>
  </r>
  <r>
    <x v="11"/>
    <x v="3"/>
    <s v="202509"/>
    <n v="12"/>
    <n v="2370081.59"/>
    <n v="-5.3794282742542818E-2"/>
    <s v="DonorCohort:202405"/>
    <n v="0"/>
    <s v="NoMatch_ERROR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127496.84"/>
    <n v="0"/>
    <n v="42203.31"/>
    <n v="-5164.8100000000004"/>
    <n v="-0.98"/>
    <n v="0"/>
    <n v="0"/>
    <n v="2279622.2799999998"/>
    <n v="5.8811000000000002E-2"/>
    <n v="1"/>
    <n v="5.8811000000000002E-2"/>
    <s v="CohortTrend"/>
    <m/>
    <m/>
    <m/>
    <m/>
    <m/>
    <m/>
    <m/>
    <m/>
    <n v="134066.64000000001"/>
    <n v="127229.38"/>
    <n v="6837.27"/>
    <b v="1"/>
    <n v="-5164.8100000000004"/>
    <n v="0.78500000000000003"/>
    <n v="0.24"/>
    <n v="4054.37"/>
    <n v="1239.55"/>
    <n v="10891.64"/>
    <n v="-10892.62"/>
    <n v="129.12"/>
    <n v="-10763.5"/>
    <n v="2145555.63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707.699999999997"/>
    <n v="-9.8277188672223945E-2"/>
    <s v="CohortAvg"/>
    <n v="-9.56679471934801E-3"/>
    <s v="CohortAvg"/>
    <n v="9.9746562190124885E-2"/>
    <s v="CohortAvg"/>
    <n v="4.331185000392675E-3"/>
    <s v="SegMedian"/>
    <n v="2.406933491189177E-6"/>
    <s v="CohortAvg"/>
    <n v="0"/>
    <s v="NoMatch_ERROR"/>
    <n v="0"/>
    <s v="NoMatch_ERROR"/>
    <n v="0"/>
    <s v="NoMatch_ERROR"/>
    <n v="0"/>
    <n v="-3902.36"/>
    <n v="-379.88"/>
    <n v="330.06"/>
    <n v="-171.98"/>
    <n v="-0.1"/>
    <n v="0"/>
    <n v="0"/>
    <n v="35583.440000000002"/>
    <n v="3.2675000000000003E-2"/>
    <n v="1"/>
    <n v="3.2675000000000003E-2"/>
    <s v="CohortAvg"/>
    <m/>
    <m/>
    <m/>
    <m/>
    <m/>
    <m/>
    <m/>
    <m/>
    <n v="1162.68"/>
    <n v="1287.32"/>
    <n v="-124.65"/>
    <b v="1"/>
    <n v="-171.98"/>
    <n v="0.78500000000000003"/>
    <n v="0.24"/>
    <n v="135.01"/>
    <n v="41.28"/>
    <n v="10.36"/>
    <n v="-10.45"/>
    <n v="4.3"/>
    <n v="-6.16"/>
    <n v="34420.769999999997"/>
    <b v="0"/>
    <n v="0"/>
    <n v="0"/>
    <n v="0"/>
    <n v="0"/>
    <n v="0"/>
  </r>
  <r>
    <x v="11"/>
    <x v="4"/>
    <s v="202405"/>
    <n v="28"/>
    <n v="4001.63"/>
    <n v="-1.6733773936416681E-2"/>
    <s v="CohortAvg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-66.959999999999994"/>
    <n v="-41.85"/>
    <n v="40.26"/>
    <n v="0"/>
    <n v="0"/>
    <n v="0"/>
    <n v="0"/>
    <n v="3933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33.08"/>
    <b v="0"/>
    <n v="0"/>
    <n v="0"/>
    <n v="0"/>
    <n v="0"/>
    <n v="0"/>
  </r>
  <r>
    <x v="11"/>
    <x v="4"/>
    <s v="202407"/>
    <n v="26"/>
    <n v="1703.76"/>
    <n v="-5.3487335344146042E-2"/>
    <s v="CohortAvg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1.13"/>
    <n v="-17.88"/>
    <n v="17.010000000000002"/>
    <n v="0"/>
    <n v="0"/>
    <n v="0"/>
    <n v="0"/>
    <n v="1611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11.76"/>
    <b v="0"/>
    <n v="0"/>
    <n v="0"/>
    <n v="0"/>
    <n v="0"/>
    <n v="0"/>
  </r>
  <r>
    <x v="11"/>
    <x v="4"/>
    <s v="202409"/>
    <n v="24"/>
    <n v="6287.76"/>
    <n v="-4.3387004359926429E-2"/>
    <s v="CohortAvg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72.81"/>
    <n v="-65.8"/>
    <n v="63.08"/>
    <n v="0"/>
    <n v="0"/>
    <n v="0"/>
    <n v="0"/>
    <n v="6012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012.22"/>
    <b v="0"/>
    <n v="0"/>
    <n v="0"/>
    <n v="0"/>
    <n v="0"/>
    <n v="0"/>
  </r>
  <r>
    <x v="11"/>
    <x v="4"/>
    <s v="202504"/>
    <n v="17"/>
    <n v="2895.21"/>
    <n v="-1.3322265965083071E-2"/>
    <s v="CohortAvg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-38.57"/>
    <n v="-30.08"/>
    <n v="30.22"/>
    <n v="0"/>
    <n v="0"/>
    <n v="0"/>
    <n v="0"/>
    <n v="2856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6.78"/>
    <b v="0"/>
    <n v="0"/>
    <n v="0"/>
    <n v="0"/>
    <n v="0"/>
    <n v="0"/>
  </r>
  <r>
    <x v="11"/>
    <x v="4"/>
    <s v="202507"/>
    <n v="14"/>
    <n v="6038"/>
    <n v="-1.3091290470634939E-2"/>
    <s v="CohortAvg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79.05"/>
    <n v="-66.45"/>
    <n v="65.97"/>
    <n v="0"/>
    <n v="0"/>
    <n v="0"/>
    <n v="0"/>
    <n v="5958.4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58.47"/>
    <b v="0"/>
    <n v="0"/>
    <n v="0"/>
    <n v="0"/>
    <n v="0"/>
    <n v="0"/>
  </r>
  <r>
    <x v="11"/>
    <x v="4"/>
    <s v="202508"/>
    <n v="13"/>
    <n v="18369.12"/>
    <n v="-1.137677310168447E-2"/>
    <s v="CohortAvg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208.98"/>
    <n v="-128.02000000000001"/>
    <n v="198.1"/>
    <n v="0"/>
    <n v="0"/>
    <n v="0"/>
    <n v="0"/>
    <n v="18230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30.23"/>
    <b v="0"/>
    <n v="0"/>
    <n v="0"/>
    <n v="0"/>
    <n v="0"/>
    <n v="0"/>
  </r>
  <r>
    <x v="11"/>
    <x v="4"/>
    <s v="202509"/>
    <n v="12"/>
    <n v="15312.95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35.8"/>
    <n v="-155.07"/>
    <n v="155.34"/>
    <n v="0"/>
    <n v="0"/>
    <n v="0"/>
    <n v="0"/>
    <n v="15077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077.41"/>
    <b v="0"/>
    <n v="0"/>
    <n v="0"/>
    <n v="0"/>
    <n v="0"/>
    <n v="0"/>
  </r>
  <r>
    <x v="12"/>
    <x v="0"/>
    <s v="201912"/>
    <n v="82"/>
    <n v="359075.32"/>
    <n v="-2.420445275646195E-4"/>
    <s v="CohortAvg"/>
    <n v="1.4954228446988811E-3"/>
    <s v="CohortAvg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-86.91"/>
    <n v="536.97"/>
    <n v="0"/>
    <n v="0"/>
    <n v="-71.180000000000007"/>
    <n v="0"/>
    <n v="0"/>
    <n v="358380.26"/>
    <n v="0.99684300000000003"/>
    <n v="1"/>
    <n v="0.99684300000000003"/>
    <s v="CohortAvg"/>
    <m/>
    <m/>
    <m/>
    <m/>
    <m/>
    <m/>
    <m/>
    <m/>
    <n v="357248.79"/>
    <n v="357916.82"/>
    <n v="-668.03"/>
    <b v="0"/>
    <n v="0"/>
    <n v="0.78500000000000003"/>
    <n v="0.24"/>
    <n v="0"/>
    <n v="0"/>
    <n v="-668.03"/>
    <n v="596.85"/>
    <n v="0"/>
    <n v="596.85"/>
    <n v="1131.47"/>
    <b v="0"/>
    <n v="0"/>
    <n v="0"/>
    <n v="0"/>
    <n v="0"/>
    <n v="0"/>
  </r>
  <r>
    <x v="12"/>
    <x v="0"/>
    <s v="202001"/>
    <n v="81"/>
    <n v="61797.77"/>
    <n v="3.8418152413370259E-2"/>
    <s v="CohortAvg"/>
    <n v="1.649554490573743E-3"/>
    <s v="CohortAvg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374.16"/>
    <n v="101.94"/>
    <n v="0"/>
    <n v="0"/>
    <n v="-9.31"/>
    <n v="0"/>
    <n v="0"/>
    <n v="59312.37"/>
    <n v="0.99794000000000005"/>
    <n v="1"/>
    <n v="0.99794000000000005"/>
    <s v="CohortAvg"/>
    <m/>
    <m/>
    <m/>
    <m/>
    <m/>
    <m/>
    <m/>
    <m/>
    <n v="59190.2"/>
    <n v="61672.91"/>
    <n v="-2482.71"/>
    <b v="0"/>
    <n v="0"/>
    <n v="0.78500000000000003"/>
    <n v="0.24"/>
    <n v="0"/>
    <n v="0"/>
    <n v="-2482.71"/>
    <n v="2473.4"/>
    <n v="0"/>
    <n v="2473.4"/>
    <n v="122.17"/>
    <b v="0"/>
    <n v="0"/>
    <n v="0"/>
    <n v="0"/>
    <n v="0"/>
    <n v="0"/>
  </r>
  <r>
    <x v="12"/>
    <x v="0"/>
    <s v="202101"/>
    <n v="69"/>
    <n v="768110.61"/>
    <n v="-4.9092537933682337E-3"/>
    <s v="CohortAvg"/>
    <n v="-2.018463110488841E-3"/>
    <s v="CohortAvg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-3770.85"/>
    <n v="-1550.4"/>
    <n v="0"/>
    <n v="0"/>
    <n v="-111.6"/>
    <n v="0"/>
    <n v="0"/>
    <n v="762677.75"/>
    <n v="1.0029520000000001"/>
    <n v="1"/>
    <n v="1.0029520000000001"/>
    <s v="CohortAvg"/>
    <m/>
    <m/>
    <m/>
    <m/>
    <m/>
    <m/>
    <m/>
    <m/>
    <n v="764928.94"/>
    <n v="770380.03"/>
    <n v="-5451.09"/>
    <b v="0"/>
    <n v="0"/>
    <n v="0.78500000000000003"/>
    <n v="0.24"/>
    <n v="0"/>
    <n v="0"/>
    <n v="-5451.09"/>
    <n v="5339.49"/>
    <n v="0"/>
    <n v="5339.49"/>
    <n v="-2251.1799999999998"/>
    <b v="0"/>
    <n v="0"/>
    <n v="0"/>
    <n v="0"/>
    <n v="0"/>
    <n v="0"/>
  </r>
  <r>
    <x v="12"/>
    <x v="0"/>
    <s v="202201"/>
    <n v="49"/>
    <n v="222931.67"/>
    <n v="-0.115157556496889"/>
    <s v="CohortAvg"/>
    <n v="-6.0601580473856817E-3"/>
    <s v="CohortAvg"/>
    <n v="2.6510453441200552E-2"/>
    <s v="CohortAvg"/>
    <n v="0"/>
    <s v="SegMedian"/>
    <n v="4.1004242568890258E-3"/>
    <s v="CohortAvg"/>
    <n v="0"/>
    <s v="NoMatch_ERROR"/>
    <n v="0"/>
    <s v="NoMatch_ERROR"/>
    <n v="0"/>
    <s v="NoMatch_ERROR"/>
    <n v="0"/>
    <n v="-25672.27"/>
    <n v="-1351"/>
    <n v="492.5"/>
    <n v="0"/>
    <n v="-914.11"/>
    <n v="0"/>
    <n v="0"/>
    <n v="195486.79"/>
    <n v="1.0131479999999999"/>
    <n v="1"/>
    <n v="1.0131479999999999"/>
    <s v="DonorCohort:202101"/>
    <m/>
    <m/>
    <m/>
    <m/>
    <m/>
    <m/>
    <m/>
    <m/>
    <n v="198056.97"/>
    <n v="227385.92"/>
    <n v="-29328.95"/>
    <b v="0"/>
    <n v="0"/>
    <n v="0.78500000000000003"/>
    <n v="0.24"/>
    <n v="0"/>
    <n v="0"/>
    <n v="-29328.95"/>
    <n v="28414.84"/>
    <n v="0"/>
    <n v="28414.84"/>
    <n v="-2570.1799999999998"/>
    <b v="0"/>
    <n v="0"/>
    <n v="0"/>
    <n v="0"/>
    <n v="0"/>
    <n v="0"/>
  </r>
  <r>
    <x v="12"/>
    <x v="0"/>
    <s v="202301"/>
    <n v="40"/>
    <n v="2021727"/>
    <n v="-6.9481843861523437E-2"/>
    <s v="CohortAvg"/>
    <n v="-1.687297132149098E-2"/>
    <s v="CohortAvg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40473.32"/>
    <n v="-34112.54"/>
    <n v="32887.9"/>
    <n v="0"/>
    <n v="-272.54000000000002"/>
    <n v="0"/>
    <n v="0"/>
    <n v="1879756.5"/>
    <n v="1.0051019999999999"/>
    <n v="1"/>
    <n v="1.0051019999999999"/>
    <s v="DonorCohort:202101"/>
    <m/>
    <m/>
    <m/>
    <m/>
    <m/>
    <m/>
    <m/>
    <m/>
    <n v="1889346.12"/>
    <n v="2015336.41"/>
    <n v="-125990.29"/>
    <b v="0"/>
    <n v="0"/>
    <n v="0.78500000000000003"/>
    <n v="0.24"/>
    <n v="0"/>
    <n v="0"/>
    <n v="-125990.29"/>
    <n v="125717.75"/>
    <n v="0"/>
    <n v="125717.75"/>
    <n v="-9589.6200000000008"/>
    <b v="0"/>
    <n v="0"/>
    <n v="0"/>
    <n v="0"/>
    <n v="0"/>
    <n v="0"/>
  </r>
  <r>
    <x v="12"/>
    <x v="0"/>
    <s v="202404"/>
    <n v="30"/>
    <n v="434849.08"/>
    <n v="-7.2267102650667256E-2"/>
    <s v="CohortAvg"/>
    <n v="-2.4084900199517211E-2"/>
    <s v="CohortAvg"/>
    <n v="0.18981318491375479"/>
    <s v="CohortTrend"/>
    <n v="7.1064532757737442E-2"/>
    <s v="SegMedian"/>
    <n v="1.073683503559798E-4"/>
    <s v="CohortAvg"/>
    <n v="0"/>
    <s v="NoMatch_ERROR"/>
    <n v="0"/>
    <s v="NoMatch_ERROR"/>
    <n v="0"/>
    <s v="NoMatch_ERROR"/>
    <n v="0"/>
    <n v="-31425.279999999999"/>
    <n v="-10473.299999999999"/>
    <n v="6878.34"/>
    <n v="0"/>
    <n v="-46.69"/>
    <n v="0"/>
    <n v="0"/>
    <n v="399782.15"/>
    <n v="0.54595300000000002"/>
    <n v="1"/>
    <n v="0.54595300000000002"/>
    <s v="DonorCohort:202201"/>
    <m/>
    <m/>
    <m/>
    <m/>
    <m/>
    <m/>
    <m/>
    <m/>
    <n v="218262.33"/>
    <n v="224970.57"/>
    <n v="-6708.24"/>
    <b v="0"/>
    <n v="0"/>
    <n v="0.78500000000000003"/>
    <n v="0.24"/>
    <n v="0"/>
    <n v="0"/>
    <n v="-6708.24"/>
    <n v="6661.55"/>
    <n v="0"/>
    <n v="6661.55"/>
    <n v="181519.83"/>
    <b v="0"/>
    <n v="0"/>
    <n v="0"/>
    <n v="0"/>
    <n v="0"/>
    <n v="0"/>
  </r>
  <r>
    <x v="12"/>
    <x v="0"/>
    <s v="202405"/>
    <n v="29"/>
    <n v="574140.21"/>
    <n v="-6.0860821280083077E-2"/>
    <s v="CohortAvg"/>
    <n v="-2.43105464689858E-2"/>
    <s v="CohortAvg"/>
    <n v="0.19581620174089631"/>
    <s v="CohortTrend"/>
    <n v="6.6450361489897428E-2"/>
    <s v="SegMedian"/>
    <n v="1.5436256263371599E-4"/>
    <s v="CohortAvg"/>
    <n v="0"/>
    <s v="NoMatch_ERROR"/>
    <n v="0"/>
    <s v="NoMatch_ERROR"/>
    <n v="0"/>
    <s v="NoMatch_ERROR"/>
    <n v="0"/>
    <n v="-34942.639999999999"/>
    <n v="-13957.66"/>
    <n v="9368.83"/>
    <n v="0"/>
    <n v="-88.63"/>
    <n v="0"/>
    <n v="0"/>
    <n v="534520.1"/>
    <n v="0.51735299999999995"/>
    <n v="1"/>
    <n v="0.51735299999999995"/>
    <s v="DonorCohort:202201"/>
    <m/>
    <m/>
    <m/>
    <m/>
    <m/>
    <m/>
    <m/>
    <m/>
    <n v="276535.69"/>
    <n v="278209.8"/>
    <n v="-1674.11"/>
    <b v="0"/>
    <n v="0"/>
    <n v="0.78500000000000003"/>
    <n v="0.24"/>
    <n v="0"/>
    <n v="0"/>
    <n v="-1674.11"/>
    <n v="1585.48"/>
    <n v="0"/>
    <n v="1585.48"/>
    <n v="257984.41"/>
    <b v="0"/>
    <n v="0"/>
    <n v="0"/>
    <n v="0"/>
    <n v="0"/>
    <n v="0"/>
  </r>
  <r>
    <x v="12"/>
    <x v="0"/>
    <s v="202406"/>
    <n v="28"/>
    <n v="868456.25"/>
    <n v="-5.6006877357424212E-2"/>
    <s v="CohortAvg"/>
    <n v="-2.5477776269320129E-2"/>
    <s v="CohortAvg"/>
    <n v="0.21658578072857379"/>
    <s v="CohortTrend"/>
    <n v="6.7305021676291099E-2"/>
    <s v="SegMedian"/>
    <n v="2.9363396594553351E-5"/>
    <s v="CohortAvg"/>
    <n v="0"/>
    <s v="NoMatch_ERROR"/>
    <n v="0"/>
    <s v="NoMatch_ERROR"/>
    <n v="0"/>
    <s v="NoMatch_ERROR"/>
    <n v="0"/>
    <n v="-48639.519999999997"/>
    <n v="-22126.33"/>
    <n v="15674.61"/>
    <n v="0"/>
    <n v="-25.5"/>
    <n v="0"/>
    <n v="0"/>
    <n v="813339.5"/>
    <n v="0.484568"/>
    <n v="1"/>
    <n v="0.484568"/>
    <s v="DonorCohort:202201"/>
    <m/>
    <m/>
    <m/>
    <m/>
    <m/>
    <m/>
    <m/>
    <m/>
    <n v="394118.05"/>
    <n v="399489.98"/>
    <n v="-5371.93"/>
    <b v="0"/>
    <n v="0"/>
    <n v="0.78500000000000003"/>
    <n v="0.24"/>
    <n v="0"/>
    <n v="0"/>
    <n v="-5371.93"/>
    <n v="5346.43"/>
    <n v="0"/>
    <n v="5346.43"/>
    <n v="419221.45"/>
    <b v="0"/>
    <n v="0"/>
    <n v="0"/>
    <n v="0"/>
    <n v="0"/>
    <n v="0"/>
  </r>
  <r>
    <x v="12"/>
    <x v="0"/>
    <s v="202407"/>
    <n v="27"/>
    <n v="958828.19"/>
    <n v="-5.2980711367382548E-2"/>
    <s v="CohortAvg"/>
    <n v="-2.6784250337226451E-2"/>
    <s v="CohortAvg"/>
    <n v="0.22985355331984211"/>
    <s v="CohortTrend"/>
    <n v="6.6450361489897428E-2"/>
    <s v="SegMedian"/>
    <n v="3.906420175804721E-5"/>
    <s v="CohortAvg"/>
    <n v="0"/>
    <s v="NoMatch_ERROR"/>
    <n v="0"/>
    <s v="NoMatch_ERROR"/>
    <n v="0"/>
    <s v="NoMatch_ERROR"/>
    <n v="0"/>
    <n v="-50799.4"/>
    <n v="-25681.49"/>
    <n v="18365.84"/>
    <n v="0"/>
    <n v="-37.46"/>
    <n v="0"/>
    <n v="0"/>
    <n v="900675.68"/>
    <n v="0.46"/>
    <n v="1"/>
    <n v="0.46"/>
    <s v="DonorCohort:202201"/>
    <m/>
    <m/>
    <m/>
    <m/>
    <m/>
    <m/>
    <m/>
    <m/>
    <n v="414310.93"/>
    <n v="431010.78"/>
    <n v="-16699.86"/>
    <b v="0"/>
    <n v="0"/>
    <n v="0.78500000000000003"/>
    <n v="0.24"/>
    <n v="0"/>
    <n v="0"/>
    <n v="-16699.86"/>
    <n v="16662.400000000001"/>
    <n v="0"/>
    <n v="16662.400000000001"/>
    <n v="486364.76"/>
    <b v="0"/>
    <n v="0"/>
    <n v="0"/>
    <n v="0"/>
    <n v="0"/>
    <n v="0"/>
  </r>
  <r>
    <x v="12"/>
    <x v="0"/>
    <s v="202408"/>
    <n v="26"/>
    <n v="821563.75"/>
    <n v="-6.4861502275351007E-2"/>
    <s v="CohortAvg"/>
    <n v="-2.6154822924477669E-2"/>
    <s v="CohortAvg"/>
    <n v="0.2056974087335664"/>
    <s v="CohortTrend"/>
    <n v="4.6993762578507459E-2"/>
    <s v="SegMedian"/>
    <n v="1.2468266572163901E-4"/>
    <s v="CohortAvg"/>
    <n v="0"/>
    <s v="NoMatch_ERROR"/>
    <n v="0"/>
    <s v="NoMatch_ERROR"/>
    <n v="0"/>
    <s v="NoMatch_ERROR"/>
    <n v="0"/>
    <n v="-53287.86"/>
    <n v="-21487.85"/>
    <n v="14082.79"/>
    <n v="0"/>
    <n v="-102.43"/>
    <n v="0"/>
    <n v="0"/>
    <n v="760768.39"/>
    <n v="0.44951799999999997"/>
    <n v="1"/>
    <n v="0.44951799999999997"/>
    <s v="DonorCohort:202201"/>
    <m/>
    <m/>
    <m/>
    <m/>
    <m/>
    <m/>
    <m/>
    <m/>
    <n v="341979.29"/>
    <n v="363832.98"/>
    <n v="-21853.69"/>
    <b v="0"/>
    <n v="0"/>
    <n v="0.78500000000000003"/>
    <n v="0.24"/>
    <n v="0"/>
    <n v="0"/>
    <n v="-21853.69"/>
    <n v="21751.26"/>
    <n v="0"/>
    <n v="21751.26"/>
    <n v="418789.11"/>
    <b v="0"/>
    <n v="0"/>
    <n v="0"/>
    <n v="0"/>
    <n v="0"/>
    <n v="0"/>
  </r>
  <r>
    <x v="12"/>
    <x v="0"/>
    <s v="202409"/>
    <n v="25"/>
    <n v="808288.95"/>
    <n v="-7.0372797234766124E-2"/>
    <s v="CohortAvg"/>
    <n v="-2.9342983350475062E-2"/>
    <s v="CohortAvg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56881.55"/>
    <n v="-23717.61"/>
    <n v="15254.08"/>
    <n v="0"/>
    <n v="-260.32"/>
    <n v="0"/>
    <n v="0"/>
    <n v="742683.54"/>
    <n v="0.44285400000000003"/>
    <n v="1"/>
    <n v="0.44285400000000003"/>
    <s v="DonorCohort:202201"/>
    <m/>
    <m/>
    <m/>
    <m/>
    <m/>
    <m/>
    <m/>
    <m/>
    <n v="328900.55"/>
    <n v="339909.96"/>
    <n v="-11009.41"/>
    <b v="0"/>
    <n v="0"/>
    <n v="0.78500000000000003"/>
    <n v="0.24"/>
    <n v="0"/>
    <n v="0"/>
    <n v="-11009.41"/>
    <n v="10749.09"/>
    <n v="0"/>
    <n v="10749.09"/>
    <n v="413782.99"/>
    <b v="0"/>
    <n v="0"/>
    <n v="0"/>
    <n v="0"/>
    <n v="0"/>
    <n v="0"/>
  </r>
  <r>
    <x v="12"/>
    <x v="0"/>
    <s v="202410"/>
    <n v="24"/>
    <n v="1108754.75"/>
    <n v="-6.5020389418888422E-2"/>
    <s v="CohortAvg"/>
    <n v="-2.9830251759356122E-2"/>
    <s v="CohortAvg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2091.67"/>
    <n v="-33074.43"/>
    <n v="20649.37"/>
    <n v="0"/>
    <n v="-96.05"/>
    <n v="0"/>
    <n v="0"/>
    <n v="1024141.97"/>
    <n v="0.42053000000000001"/>
    <n v="1"/>
    <n v="0.42053000000000001"/>
    <s v="DonorCohort:202201"/>
    <m/>
    <m/>
    <m/>
    <m/>
    <m/>
    <m/>
    <m/>
    <m/>
    <n v="430682.69"/>
    <n v="435218.62"/>
    <n v="-4535.93"/>
    <b v="0"/>
    <n v="0"/>
    <n v="0.78500000000000003"/>
    <n v="0.24"/>
    <n v="0"/>
    <n v="0"/>
    <n v="-4535.93"/>
    <n v="4439.88"/>
    <n v="0"/>
    <n v="4439.88"/>
    <n v="593459.28"/>
    <b v="0"/>
    <n v="0"/>
    <n v="0"/>
    <n v="0"/>
    <n v="0"/>
    <n v="0"/>
  </r>
  <r>
    <x v="12"/>
    <x v="0"/>
    <s v="202411"/>
    <n v="23"/>
    <n v="1110127.31"/>
    <n v="-6.9617737713347574E-2"/>
    <s v="CohortAvg"/>
    <n v="-3.0762865659411671E-2"/>
    <s v="CohortAvg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77284.55"/>
    <n v="-34150.699999999997"/>
    <n v="23037.78"/>
    <n v="0"/>
    <n v="-28.54"/>
    <n v="0"/>
    <n v="0"/>
    <n v="1021701.3"/>
    <n v="0.64517199999999997"/>
    <n v="1"/>
    <n v="0.64517199999999997"/>
    <s v="DonorCohort:202001"/>
    <m/>
    <m/>
    <m/>
    <m/>
    <m/>
    <m/>
    <m/>
    <m/>
    <n v="659173.23"/>
    <n v="641453.06999999995"/>
    <n v="17720.16"/>
    <b v="0"/>
    <n v="0"/>
    <n v="0.78500000000000003"/>
    <n v="0.24"/>
    <n v="0"/>
    <n v="0"/>
    <n v="17720.16"/>
    <n v="-17748.7"/>
    <n v="0"/>
    <n v="-17748.7"/>
    <n v="362528.06"/>
    <b v="0"/>
    <n v="0"/>
    <n v="0"/>
    <n v="0"/>
    <n v="0"/>
    <n v="0"/>
  </r>
  <r>
    <x v="12"/>
    <x v="0"/>
    <s v="202412"/>
    <n v="22"/>
    <n v="1333700.18"/>
    <n v="-6.6177233155314014E-2"/>
    <s v="CohortAvg"/>
    <n v="-3.1895846875947473E-2"/>
    <s v="CohortAvg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88260.59"/>
    <n v="-42539.5"/>
    <n v="29046.62"/>
    <n v="0"/>
    <n v="-54.32"/>
    <n v="0"/>
    <n v="0"/>
    <n v="1231892.3999999999"/>
    <n v="0.57781899999999997"/>
    <n v="1"/>
    <n v="0.57781899999999997"/>
    <s v="DonorCohort:202001"/>
    <m/>
    <m/>
    <m/>
    <m/>
    <m/>
    <m/>
    <m/>
    <m/>
    <n v="711811.3"/>
    <n v="701877.6"/>
    <n v="9933.7099999999991"/>
    <b v="0"/>
    <n v="0"/>
    <n v="0.78500000000000003"/>
    <n v="0.24"/>
    <n v="0"/>
    <n v="0"/>
    <n v="9933.7099999999991"/>
    <n v="-9988.02"/>
    <n v="0"/>
    <n v="-9988.02"/>
    <n v="520081.09"/>
    <b v="0"/>
    <n v="0"/>
    <n v="0"/>
    <n v="0"/>
    <n v="0"/>
    <n v="0"/>
  </r>
  <r>
    <x v="12"/>
    <x v="0"/>
    <s v="202501"/>
    <n v="21"/>
    <n v="1521193.07"/>
    <n v="-6.3936067067779753E-2"/>
    <s v="CohortAvg"/>
    <n v="-3.1250933478116208E-2"/>
    <s v="CohortAvg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97259.1"/>
    <n v="-47538.7"/>
    <n v="34778.94"/>
    <n v="0"/>
    <n v="-130.94999999999999"/>
    <n v="0"/>
    <n v="0"/>
    <n v="1411043.26"/>
    <n v="0.52626300000000004"/>
    <n v="1"/>
    <n v="0.52626300000000004"/>
    <s v="DonorCohort:202001"/>
    <m/>
    <m/>
    <m/>
    <m/>
    <m/>
    <m/>
    <m/>
    <m/>
    <n v="742580.43"/>
    <n v="799577.77"/>
    <n v="-56997.34"/>
    <b v="0"/>
    <n v="0"/>
    <n v="0.78500000000000003"/>
    <n v="0.24"/>
    <n v="0"/>
    <n v="0"/>
    <n v="-56997.34"/>
    <n v="56866.39"/>
    <n v="0"/>
    <n v="56866.39"/>
    <n v="668462.82999999996"/>
    <b v="0"/>
    <n v="0"/>
    <n v="0"/>
    <n v="0"/>
    <n v="0"/>
    <n v="0"/>
  </r>
  <r>
    <x v="12"/>
    <x v="0"/>
    <s v="202502"/>
    <n v="20"/>
    <n v="2089171.96"/>
    <n v="-6.5166746709649309E-2"/>
    <s v="CohortAvg"/>
    <n v="-3.1498239492639857E-2"/>
    <s v="CohortAvg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36144.54"/>
    <n v="-65805.240000000005"/>
    <n v="51889.26"/>
    <n v="0"/>
    <n v="-239.56"/>
    <n v="0"/>
    <n v="0"/>
    <n v="1938871.88"/>
    <n v="0.52562500000000001"/>
    <n v="1"/>
    <n v="0.52562500000000001"/>
    <s v="DonorCohort:202001"/>
    <m/>
    <m/>
    <m/>
    <m/>
    <m/>
    <m/>
    <m/>
    <m/>
    <n v="1019120.37"/>
    <n v="1097917.82"/>
    <n v="-78797.45"/>
    <b v="0"/>
    <n v="0"/>
    <n v="0.78500000000000003"/>
    <n v="0.24"/>
    <n v="0"/>
    <n v="0"/>
    <n v="-78797.45"/>
    <n v="78557.89"/>
    <n v="0"/>
    <n v="78557.89"/>
    <n v="919751.51"/>
    <b v="0"/>
    <n v="0"/>
    <n v="0"/>
    <n v="0"/>
    <n v="0"/>
    <n v="0"/>
  </r>
  <r>
    <x v="12"/>
    <x v="0"/>
    <s v="202503"/>
    <n v="19"/>
    <n v="3048324.4"/>
    <n v="-5.6201650413170802E-2"/>
    <s v="CohortAvg"/>
    <n v="-3.4293390572845792E-2"/>
    <s v="CohortAvg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71320.86"/>
    <n v="-104537.38"/>
    <n v="95361.65"/>
    <n v="0"/>
    <n v="-23.32"/>
    <n v="0"/>
    <n v="0"/>
    <n v="2867804.49"/>
    <n v="0.525528"/>
    <n v="1"/>
    <n v="0.525528"/>
    <s v="DonorCohort:202001"/>
    <m/>
    <m/>
    <m/>
    <m/>
    <m/>
    <m/>
    <m/>
    <m/>
    <n v="1507110.81"/>
    <n v="1523306.55"/>
    <n v="-16195.74"/>
    <b v="0"/>
    <n v="0"/>
    <n v="0.78500000000000003"/>
    <n v="0.24"/>
    <n v="0"/>
    <n v="0"/>
    <n v="-16195.74"/>
    <n v="16172.42"/>
    <n v="0"/>
    <n v="16172.42"/>
    <n v="1360693.68"/>
    <b v="0"/>
    <n v="0"/>
    <n v="0"/>
    <n v="0"/>
    <n v="0"/>
    <n v="0"/>
  </r>
  <r>
    <x v="12"/>
    <x v="0"/>
    <s v="202504"/>
    <n v="18"/>
    <n v="3750094.11"/>
    <n v="-5.575405218324244E-2"/>
    <s v="CohortAvg"/>
    <n v="-3.6228235729780907E-2"/>
    <s v="CohortAvg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09082.94"/>
    <n v="-135859.29"/>
    <n v="121533.29"/>
    <n v="0"/>
    <n v="-6.74"/>
    <n v="0"/>
    <n v="0"/>
    <n v="3526678.42"/>
    <n v="0.49971900000000002"/>
    <n v="1"/>
    <n v="0.49971900000000002"/>
    <s v="DonorCohort:202001"/>
    <m/>
    <m/>
    <m/>
    <m/>
    <m/>
    <m/>
    <m/>
    <m/>
    <n v="1762349.29"/>
    <n v="1753954.13"/>
    <n v="8395.16"/>
    <b v="0"/>
    <n v="0"/>
    <n v="0.78500000000000003"/>
    <n v="0.24"/>
    <n v="0"/>
    <n v="0"/>
    <n v="8395.16"/>
    <n v="-8401.91"/>
    <n v="0"/>
    <n v="-8401.91"/>
    <n v="1764329.13"/>
    <b v="0"/>
    <n v="0"/>
    <n v="0"/>
    <n v="0"/>
    <n v="0"/>
    <n v="0"/>
  </r>
  <r>
    <x v="12"/>
    <x v="0"/>
    <s v="202505"/>
    <n v="17"/>
    <n v="4132179.96"/>
    <n v="-5.0680602479211891E-2"/>
    <s v="CohortAvg"/>
    <n v="-3.51530826780223E-2"/>
    <s v="CohortAvg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09421.37"/>
    <n v="-145258.85999999999"/>
    <n v="134940.91"/>
    <n v="0"/>
    <n v="-4.3600000000000003"/>
    <n v="0"/>
    <n v="0"/>
    <n v="3912436.28"/>
    <n v="0.46770899999999999"/>
    <n v="1"/>
    <n v="0.46770899999999999"/>
    <s v="DonorCohort:202001"/>
    <m/>
    <m/>
    <m/>
    <m/>
    <m/>
    <m/>
    <m/>
    <m/>
    <n v="1829883.08"/>
    <n v="1767889.61"/>
    <n v="61993.47"/>
    <b v="0"/>
    <n v="0"/>
    <n v="0.78500000000000003"/>
    <n v="0.24"/>
    <n v="0"/>
    <n v="0"/>
    <n v="61993.47"/>
    <n v="-61997.82"/>
    <n v="0"/>
    <n v="-61997.82"/>
    <n v="2082553.2"/>
    <b v="0"/>
    <n v="0"/>
    <n v="0"/>
    <n v="0"/>
    <n v="0"/>
    <n v="0"/>
  </r>
  <r>
    <x v="12"/>
    <x v="0"/>
    <s v="202506"/>
    <n v="16"/>
    <n v="4780183"/>
    <n v="-5.0753494175151993E-2"/>
    <s v="CohortAvg"/>
    <n v="-3.5872347430026402E-2"/>
    <s v="CohortAvg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42610.99"/>
    <n v="-171476.39"/>
    <n v="158919.60999999999"/>
    <n v="0"/>
    <n v="-0.92"/>
    <n v="0"/>
    <n v="0"/>
    <n v="4525014.32"/>
    <n v="0.42783500000000002"/>
    <n v="1"/>
    <n v="0.42783500000000002"/>
    <s v="DonorCohort:202001"/>
    <m/>
    <m/>
    <m/>
    <m/>
    <m/>
    <m/>
    <m/>
    <m/>
    <n v="1935957.75"/>
    <n v="1949310.28"/>
    <n v="-13352.53"/>
    <b v="0"/>
    <n v="0"/>
    <n v="0.78500000000000003"/>
    <n v="0.24"/>
    <n v="0"/>
    <n v="0"/>
    <n v="-13352.53"/>
    <n v="13351.61"/>
    <n v="0"/>
    <n v="13351.61"/>
    <n v="2589056.5699999998"/>
    <b v="0"/>
    <n v="0"/>
    <n v="0"/>
    <n v="0"/>
    <n v="0"/>
    <n v="0"/>
  </r>
  <r>
    <x v="12"/>
    <x v="0"/>
    <s v="202507"/>
    <n v="15"/>
    <n v="5949662.9299999997"/>
    <n v="-5.27219590635142E-2"/>
    <s v="CohortAvg"/>
    <n v="-3.6638616787882473E-2"/>
    <s v="CohortAvg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13677.89"/>
    <n v="-217987.42"/>
    <n v="194195"/>
    <n v="0"/>
    <n v="-77.13"/>
    <n v="0"/>
    <n v="0"/>
    <n v="5612115.4800000004"/>
    <n v="0.40778999999999999"/>
    <n v="1"/>
    <n v="0.40778999999999999"/>
    <s v="DonorCohort:202001"/>
    <m/>
    <m/>
    <m/>
    <m/>
    <m/>
    <m/>
    <m/>
    <m/>
    <n v="2288563.9300000002"/>
    <n v="2298929.79"/>
    <n v="-10365.86"/>
    <b v="0"/>
    <n v="0"/>
    <n v="0.78500000000000003"/>
    <n v="0.24"/>
    <n v="0"/>
    <n v="0"/>
    <n v="-10365.86"/>
    <n v="10288.73"/>
    <n v="0"/>
    <n v="10288.73"/>
    <n v="3323551.55"/>
    <b v="0"/>
    <n v="0"/>
    <n v="0"/>
    <n v="0"/>
    <n v="0"/>
    <n v="0"/>
  </r>
  <r>
    <x v="12"/>
    <x v="0"/>
    <s v="202508"/>
    <n v="14"/>
    <n v="4694716.7"/>
    <n v="-5.8342373190040452E-2"/>
    <s v="CohortAvg"/>
    <n v="-2.9931981660472069E-2"/>
    <s v="CohortAvg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73900.90999999997"/>
    <n v="-140522.17000000001"/>
    <n v="150111.60999999999"/>
    <n v="0"/>
    <n v="-53.72"/>
    <n v="0"/>
    <n v="0"/>
    <n v="4430351.5"/>
    <n v="0.38639699999999999"/>
    <n v="1"/>
    <n v="0.38639699999999999"/>
    <s v="DonorCohort:202001"/>
    <m/>
    <m/>
    <m/>
    <m/>
    <m/>
    <m/>
    <m/>
    <m/>
    <n v="1711872.95"/>
    <n v="1662052.61"/>
    <n v="49820.35"/>
    <b v="0"/>
    <n v="0"/>
    <n v="0.78500000000000003"/>
    <n v="0.24"/>
    <n v="0"/>
    <n v="0"/>
    <n v="49820.35"/>
    <n v="-49874.07"/>
    <n v="0"/>
    <n v="-49874.07"/>
    <n v="2718478.55"/>
    <b v="0"/>
    <n v="0"/>
    <n v="0"/>
    <n v="0"/>
    <n v="0"/>
    <n v="0"/>
  </r>
  <r>
    <x v="12"/>
    <x v="0"/>
    <s v="202509"/>
    <n v="13"/>
    <n v="5407450.1900000004"/>
    <n v="-0.24152446261479421"/>
    <s v="CohortAvg"/>
    <n v="-5.6096050527529993E-2"/>
    <s v="CohortAvg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1306031.5"/>
    <n v="-303336.59999999998"/>
    <n v="225310.42"/>
    <n v="0"/>
    <n v="-10.02"/>
    <n v="0"/>
    <n v="0"/>
    <n v="4023382.5"/>
    <n v="0.35402600000000001"/>
    <n v="1"/>
    <n v="0.35402600000000001"/>
    <s v="DonorCohort:202001"/>
    <m/>
    <m/>
    <m/>
    <m/>
    <m/>
    <m/>
    <m/>
    <m/>
    <n v="1424382.73"/>
    <n v="1626785.71"/>
    <n v="-202402.98"/>
    <b v="0"/>
    <n v="0"/>
    <n v="0.78500000000000003"/>
    <n v="0.24"/>
    <n v="0"/>
    <n v="0"/>
    <n v="-202402.98"/>
    <n v="202392.95999999999"/>
    <n v="0"/>
    <n v="202392.95999999999"/>
    <n v="2598999.77"/>
    <b v="0"/>
    <n v="0"/>
    <n v="0"/>
    <n v="0"/>
    <n v="0"/>
    <n v="0"/>
  </r>
  <r>
    <x v="12"/>
    <x v="1"/>
    <s v="202301"/>
    <n v="35"/>
    <n v="988237.93"/>
    <n v="-8.7966931847167432E-3"/>
    <s v="CohortAvg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8693.23"/>
    <n v="-4616.0200000000004"/>
    <n v="5629.1"/>
    <n v="0"/>
    <n v="-0.9"/>
    <n v="0"/>
    <n v="0"/>
    <n v="980556.89"/>
    <n v="0.46645799999999998"/>
    <n v="1"/>
    <n v="0.46645799999999998"/>
    <s v="CohortTrend"/>
    <m/>
    <m/>
    <m/>
    <m/>
    <m/>
    <m/>
    <m/>
    <m/>
    <n v="457388.93"/>
    <n v="447151.41"/>
    <n v="10237.52"/>
    <b v="0"/>
    <n v="0"/>
    <n v="0.78500000000000003"/>
    <n v="0.24"/>
    <n v="0"/>
    <n v="0"/>
    <n v="10237.52"/>
    <n v="-10238.41"/>
    <n v="0"/>
    <n v="-10238.41"/>
    <n v="523167.96"/>
    <b v="0"/>
    <n v="0"/>
    <n v="0"/>
    <n v="0"/>
    <n v="0"/>
    <n v="0"/>
  </r>
  <r>
    <x v="12"/>
    <x v="1"/>
    <s v="202404"/>
    <n v="30"/>
    <n v="154412.54999999999"/>
    <n v="-6.2919955072969283E-2"/>
    <s v="CohortAvg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9715.6299999999992"/>
    <n v="-2349.81"/>
    <n v="1907.68"/>
    <n v="0"/>
    <n v="-0.32"/>
    <n v="0"/>
    <n v="0"/>
    <n v="144254.47"/>
    <n v="0.208514"/>
    <n v="1"/>
    <n v="0.208514"/>
    <s v="CohortTrend"/>
    <m/>
    <m/>
    <m/>
    <m/>
    <m/>
    <m/>
    <m/>
    <m/>
    <n v="30079.02"/>
    <n v="31403.22"/>
    <n v="-1324.2"/>
    <b v="0"/>
    <n v="0"/>
    <n v="0.78500000000000003"/>
    <n v="0.24"/>
    <n v="0"/>
    <n v="0"/>
    <n v="-1324.2"/>
    <n v="1323.89"/>
    <n v="0"/>
    <n v="1323.89"/>
    <n v="114175.45"/>
    <b v="0"/>
    <n v="0"/>
    <n v="0"/>
    <n v="0"/>
    <n v="0"/>
    <n v="0"/>
  </r>
  <r>
    <x v="12"/>
    <x v="1"/>
    <s v="202405"/>
    <n v="29"/>
    <n v="366989.28"/>
    <n v="-1.222087393718763E-2"/>
    <s v="CohortAvg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4484.93"/>
    <n v="-4674.2700000000004"/>
    <n v="3919.41"/>
    <n v="0"/>
    <n v="-0.85"/>
    <n v="0"/>
    <n v="0"/>
    <n v="361748.64"/>
    <n v="0.31931700000000002"/>
    <n v="1"/>
    <n v="0.31931700000000002"/>
    <s v="CohortTrend"/>
    <m/>
    <m/>
    <m/>
    <m/>
    <m/>
    <m/>
    <m/>
    <m/>
    <n v="115512.59"/>
    <n v="112245.89"/>
    <n v="3266.7"/>
    <b v="0"/>
    <n v="0"/>
    <n v="0.78500000000000003"/>
    <n v="0.24"/>
    <n v="0"/>
    <n v="0"/>
    <n v="3266.7"/>
    <n v="-3267.56"/>
    <n v="0"/>
    <n v="-3267.56"/>
    <n v="246236.05"/>
    <b v="0"/>
    <n v="0"/>
    <n v="0"/>
    <n v="0"/>
    <n v="0"/>
    <n v="0"/>
  </r>
  <r>
    <x v="12"/>
    <x v="1"/>
    <s v="202406"/>
    <n v="28"/>
    <n v="207574.94"/>
    <n v="-1.569439312961091E-2"/>
    <s v="CohortAvg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3257.76"/>
    <n v="-3091.42"/>
    <n v="3084.11"/>
    <n v="0"/>
    <n v="0"/>
    <n v="0"/>
    <n v="0"/>
    <n v="204309.86"/>
    <n v="6.2469999999999998E-2"/>
    <n v="1"/>
    <n v="6.2469999999999998E-2"/>
    <s v="CohortTrend"/>
    <m/>
    <m/>
    <m/>
    <m/>
    <m/>
    <m/>
    <m/>
    <m/>
    <n v="12763.25"/>
    <n v="12788.66"/>
    <n v="-25.41"/>
    <b v="0"/>
    <n v="0"/>
    <n v="0.78500000000000003"/>
    <n v="0.24"/>
    <n v="0"/>
    <n v="0"/>
    <n v="-25.41"/>
    <n v="25.41"/>
    <n v="0"/>
    <n v="25.41"/>
    <n v="191546.61"/>
    <b v="0"/>
    <n v="0"/>
    <n v="0"/>
    <n v="0"/>
    <n v="0"/>
    <n v="0"/>
  </r>
  <r>
    <x v="12"/>
    <x v="1"/>
    <s v="202407"/>
    <n v="27"/>
    <n v="283458.82"/>
    <n v="-4.2341277615328618E-2"/>
    <s v="CohortAvg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2002.01"/>
    <n v="-4343.78"/>
    <n v="3973.89"/>
    <n v="0"/>
    <n v="-0.06"/>
    <n v="0"/>
    <n v="0"/>
    <n v="271086.86"/>
    <n v="5.4800000000000001E-2"/>
    <n v="1"/>
    <n v="5.4800000000000001E-2"/>
    <s v="CohortTrend"/>
    <m/>
    <m/>
    <m/>
    <m/>
    <m/>
    <m/>
    <m/>
    <m/>
    <n v="14855.55"/>
    <n v="15866.87"/>
    <n v="-1011.33"/>
    <b v="0"/>
    <n v="0"/>
    <n v="0.78500000000000003"/>
    <n v="0.24"/>
    <n v="0"/>
    <n v="0"/>
    <n v="-1011.33"/>
    <n v="1011.27"/>
    <n v="0"/>
    <n v="1011.27"/>
    <n v="256231.31"/>
    <b v="0"/>
    <n v="0"/>
    <n v="0"/>
    <n v="0"/>
    <n v="0"/>
    <n v="0"/>
  </r>
  <r>
    <x v="12"/>
    <x v="1"/>
    <s v="202408"/>
    <n v="26"/>
    <n v="299292.77"/>
    <n v="-6.166097501250619E-2"/>
    <s v="CohortAvg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18454.68"/>
    <n v="-4963.92"/>
    <n v="4517.1099999999997"/>
    <n v="0"/>
    <n v="0"/>
    <n v="0"/>
    <n v="0"/>
    <n v="280391.27"/>
    <n v="6.6628999999999994E-2"/>
    <n v="1"/>
    <n v="6.6628999999999994E-2"/>
    <s v="CohortTrend"/>
    <m/>
    <m/>
    <m/>
    <m/>
    <m/>
    <m/>
    <m/>
    <m/>
    <n v="18682.259999999998"/>
    <n v="20154.919999999998"/>
    <n v="-1472.67"/>
    <b v="0"/>
    <n v="0"/>
    <n v="0.78500000000000003"/>
    <n v="0.24"/>
    <n v="0"/>
    <n v="0"/>
    <n v="-1472.67"/>
    <n v="1472.67"/>
    <n v="0"/>
    <n v="1472.67"/>
    <n v="261709.02"/>
    <b v="0"/>
    <n v="0"/>
    <n v="0"/>
    <n v="0"/>
    <n v="0"/>
    <n v="0"/>
  </r>
  <r>
    <x v="12"/>
    <x v="1"/>
    <s v="202409"/>
    <n v="25"/>
    <n v="391896.62"/>
    <n v="-4.0671769431580171E-2"/>
    <s v="CohortAvg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5939.13"/>
    <n v="-5909.73"/>
    <n v="5742.17"/>
    <n v="0"/>
    <n v="0"/>
    <n v="0"/>
    <n v="0"/>
    <n v="375789.93"/>
    <n v="4.1260999999999999E-2"/>
    <n v="1"/>
    <n v="4.1260999999999999E-2"/>
    <s v="CohortAvg"/>
    <m/>
    <m/>
    <m/>
    <m/>
    <m/>
    <m/>
    <m/>
    <m/>
    <n v="15505.61"/>
    <n v="16142.46"/>
    <n v="-636.85"/>
    <b v="0"/>
    <n v="0"/>
    <n v="0.78500000000000003"/>
    <n v="0.24"/>
    <n v="0"/>
    <n v="0"/>
    <n v="-636.85"/>
    <n v="636.85"/>
    <n v="0"/>
    <n v="636.85"/>
    <n v="360284.32"/>
    <b v="0"/>
    <n v="0"/>
    <n v="0"/>
    <n v="0"/>
    <n v="0"/>
    <n v="0"/>
  </r>
  <r>
    <x v="12"/>
    <x v="1"/>
    <s v="202410"/>
    <n v="24"/>
    <n v="380863.58"/>
    <n v="-1.272486708189096E-2"/>
    <s v="CohortAvg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4846.4399999999996"/>
    <n v="-6938.07"/>
    <n v="5918.65"/>
    <n v="0"/>
    <n v="-0.89"/>
    <n v="0"/>
    <n v="0"/>
    <n v="374996.83"/>
    <n v="2.6232999999999999E-2"/>
    <n v="1"/>
    <n v="2.6232999999999999E-2"/>
    <s v="CohortAvg"/>
    <m/>
    <m/>
    <m/>
    <m/>
    <m/>
    <m/>
    <m/>
    <m/>
    <n v="9837.23"/>
    <n v="10075.379999999999"/>
    <n v="-238.15"/>
    <b v="0"/>
    <n v="0"/>
    <n v="0.78500000000000003"/>
    <n v="0.24"/>
    <n v="0"/>
    <n v="0"/>
    <n v="-238.15"/>
    <n v="237.27"/>
    <n v="0"/>
    <n v="237.27"/>
    <n v="365159.6"/>
    <b v="0"/>
    <n v="0"/>
    <n v="0"/>
    <n v="0"/>
    <n v="0"/>
    <n v="0"/>
  </r>
  <r>
    <x v="12"/>
    <x v="1"/>
    <s v="202411"/>
    <n v="23"/>
    <n v="378674.82"/>
    <n v="-4.4013130667693218E-2"/>
    <s v="CohortAvg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6666.66"/>
    <n v="-5601.43"/>
    <n v="5194.8500000000004"/>
    <n v="0"/>
    <n v="0"/>
    <n v="0"/>
    <n v="0"/>
    <n v="361601.57"/>
    <n v="0.103737"/>
    <n v="1"/>
    <n v="0.103737"/>
    <s v="CohortAvg"/>
    <m/>
    <m/>
    <m/>
    <m/>
    <m/>
    <m/>
    <m/>
    <m/>
    <n v="37511.620000000003"/>
    <n v="39304.19"/>
    <n v="-1792.57"/>
    <b v="0"/>
    <n v="0"/>
    <n v="0.78500000000000003"/>
    <n v="0.24"/>
    <n v="0"/>
    <n v="0"/>
    <n v="-1792.57"/>
    <n v="1792.57"/>
    <n v="0"/>
    <n v="1792.57"/>
    <n v="324089.95"/>
    <b v="0"/>
    <n v="0"/>
    <n v="0"/>
    <n v="0"/>
    <n v="0"/>
    <n v="0"/>
  </r>
  <r>
    <x v="12"/>
    <x v="1"/>
    <s v="202412"/>
    <n v="22"/>
    <n v="43903.09"/>
    <n v="-8.8916064541253066E-3"/>
    <s v="CohortAvg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390.37"/>
    <n v="-547.42999999999995"/>
    <n v="432.36"/>
    <n v="0"/>
    <n v="0"/>
    <n v="0"/>
    <n v="0"/>
    <n v="43397.66"/>
    <n v="0.117645"/>
    <n v="1"/>
    <n v="0.117645"/>
    <s v="CohortAvg"/>
    <m/>
    <m/>
    <m/>
    <m/>
    <m/>
    <m/>
    <m/>
    <m/>
    <n v="5105.5"/>
    <n v="5066.74"/>
    <n v="38.76"/>
    <b v="0"/>
    <n v="0"/>
    <n v="0.78500000000000003"/>
    <n v="0.24"/>
    <n v="0"/>
    <n v="0"/>
    <n v="38.76"/>
    <n v="-38.76"/>
    <n v="0"/>
    <n v="-38.76"/>
    <n v="38292.17"/>
    <b v="0"/>
    <n v="0"/>
    <n v="0"/>
    <n v="0"/>
    <n v="0"/>
    <n v="0"/>
  </r>
  <r>
    <x v="12"/>
    <x v="1"/>
    <s v="202501"/>
    <n v="21"/>
    <n v="48428.78"/>
    <n v="-1.5437280529573331E-2"/>
    <s v="CohortAvg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747.61"/>
    <n v="-841.97"/>
    <n v="784.55"/>
    <n v="0"/>
    <n v="0"/>
    <n v="0"/>
    <n v="0"/>
    <n v="47623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623.75"/>
    <b v="0"/>
    <n v="0"/>
    <n v="0"/>
    <n v="0"/>
    <n v="0"/>
    <n v="0"/>
  </r>
  <r>
    <x v="12"/>
    <x v="1"/>
    <s v="202502"/>
    <n v="20"/>
    <n v="101824.62"/>
    <n v="-1.4135203793725711E-2"/>
    <s v="CohortAvg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439.31"/>
    <n v="-1901.36"/>
    <n v="1616.89"/>
    <n v="0"/>
    <n v="0"/>
    <n v="0"/>
    <n v="0"/>
    <n v="100100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100.83"/>
    <b v="0"/>
    <n v="0"/>
    <n v="0"/>
    <n v="0"/>
    <n v="0"/>
    <n v="0"/>
  </r>
  <r>
    <x v="12"/>
    <x v="1"/>
    <s v="202503"/>
    <n v="19"/>
    <n v="66547.58"/>
    <n v="-1.057482517341151E-2"/>
    <s v="CohortAvg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03.73"/>
    <n v="-918.14"/>
    <n v="1085.76"/>
    <n v="0"/>
    <n v="0"/>
    <n v="0"/>
    <n v="0"/>
    <n v="66011.47"/>
    <n v="2.6738999999999999E-2"/>
    <n v="1"/>
    <n v="2.6738999999999999E-2"/>
    <s v="CohortAvg"/>
    <m/>
    <m/>
    <m/>
    <m/>
    <m/>
    <m/>
    <m/>
    <m/>
    <n v="1765.06"/>
    <n v="1844.82"/>
    <n v="-79.77"/>
    <b v="0"/>
    <n v="0"/>
    <n v="0.78500000000000003"/>
    <n v="0.24"/>
    <n v="0"/>
    <n v="0"/>
    <n v="-79.77"/>
    <n v="79.77"/>
    <n v="0"/>
    <n v="79.77"/>
    <n v="64246.41"/>
    <b v="0"/>
    <n v="0"/>
    <n v="0"/>
    <n v="0"/>
    <n v="0"/>
    <n v="0"/>
  </r>
  <r>
    <x v="12"/>
    <x v="1"/>
    <s v="202504"/>
    <n v="18"/>
    <n v="47337.38"/>
    <n v="-2.0455450507283791E-2"/>
    <s v="CohortAvg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68.31"/>
    <n v="-778.71"/>
    <n v="781.48"/>
    <n v="0"/>
    <n v="0"/>
    <n v="0"/>
    <n v="0"/>
    <n v="46371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371.85"/>
    <b v="0"/>
    <n v="0"/>
    <n v="0"/>
    <n v="0"/>
    <n v="0"/>
    <n v="0"/>
  </r>
  <r>
    <x v="12"/>
    <x v="1"/>
    <s v="202505"/>
    <n v="17"/>
    <n v="12796.26"/>
    <n v="-1.15072959579309E-2"/>
    <s v="CohortAvg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47.25"/>
    <n v="-209.31"/>
    <n v="210.23"/>
    <n v="0"/>
    <n v="0"/>
    <n v="0"/>
    <n v="0"/>
    <n v="12649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649.93"/>
    <b v="0"/>
    <n v="0"/>
    <n v="0"/>
    <n v="0"/>
    <n v="0"/>
    <n v="0"/>
  </r>
  <r>
    <x v="12"/>
    <x v="1"/>
    <s v="202506"/>
    <n v="16"/>
    <n v="23068.81"/>
    <n v="-1.5565887364010969E-2"/>
    <s v="CohortAvg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359.09"/>
    <n v="-378.23"/>
    <n v="368.1"/>
    <n v="0"/>
    <n v="0"/>
    <n v="0"/>
    <n v="0"/>
    <n v="2269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699.58"/>
    <b v="0"/>
    <n v="0"/>
    <n v="0"/>
    <n v="0"/>
    <n v="0"/>
    <n v="0"/>
  </r>
  <r>
    <x v="12"/>
    <x v="1"/>
    <s v="202507"/>
    <n v="15"/>
    <n v="88466.9"/>
    <n v="-1.333794137603961E-2"/>
    <s v="CohortAvg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179.97"/>
    <n v="-1508.45"/>
    <n v="1449.29"/>
    <n v="0"/>
    <n v="0"/>
    <n v="0"/>
    <n v="0"/>
    <n v="8722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227.78"/>
    <b v="0"/>
    <n v="0"/>
    <n v="0"/>
    <n v="0"/>
    <n v="0"/>
    <n v="0"/>
  </r>
  <r>
    <x v="12"/>
    <x v="1"/>
    <s v="202508"/>
    <n v="14"/>
    <n v="36335.089999999997"/>
    <n v="-1.6249220429605901E-2"/>
    <s v="CohortAvg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590.41999999999996"/>
    <n v="-541.15"/>
    <n v="557.25"/>
    <n v="0"/>
    <n v="0"/>
    <n v="0"/>
    <n v="0"/>
    <n v="35760.7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60.769999999997"/>
    <b v="0"/>
    <n v="0"/>
    <n v="0"/>
    <n v="0"/>
    <n v="0"/>
    <n v="0"/>
  </r>
  <r>
    <x v="12"/>
    <x v="1"/>
    <s v="202509"/>
    <n v="13"/>
    <n v="12051.57"/>
    <n v="-1.2145240468099261E-2"/>
    <s v="CohortAvg"/>
    <n v="-7.1668259954155433E-3"/>
    <s v="CohortAvg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46.37"/>
    <n v="-86.37"/>
    <n v="91.24"/>
    <n v="0"/>
    <n v="0"/>
    <n v="0"/>
    <n v="0"/>
    <n v="119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0.07"/>
    <b v="0"/>
    <n v="0"/>
    <n v="0"/>
    <n v="0"/>
    <n v="0"/>
    <n v="0"/>
  </r>
  <r>
    <x v="12"/>
    <x v="2"/>
    <s v="202101"/>
    <n v="69"/>
    <n v="291708.46999999997"/>
    <n v="-0.19221149927311779"/>
    <s v="CohortAvg"/>
    <n v="-1.4242610549062191E-2"/>
    <s v="CohortAvg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6069.72"/>
    <n v="-4154.6899999999996"/>
    <n v="3786.96"/>
    <n v="0"/>
    <n v="-1.04"/>
    <n v="0"/>
    <n v="0"/>
    <n v="235269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04"/>
    <n v="0"/>
    <n v="-1.04"/>
    <n v="235269.97"/>
    <b v="0"/>
    <n v="0"/>
    <n v="0"/>
    <n v="0"/>
    <n v="0"/>
    <n v="0"/>
  </r>
  <r>
    <x v="12"/>
    <x v="2"/>
    <s v="202201"/>
    <n v="49"/>
    <n v="75815.73"/>
    <n v="-6.4649206729534683E-2"/>
    <s v="CohortAvg"/>
    <n v="-1.3458750635418419E-2"/>
    <s v="CohortAvg"/>
    <n v="0.14979090592077229"/>
    <s v="CohortAvg"/>
    <n v="9.639872832325343E-3"/>
    <s v="SegMedian"/>
    <n v="1.363606240343451E-6"/>
    <s v="CohortAvg"/>
    <n v="0"/>
    <s v="NoMatch_ERROR"/>
    <n v="0"/>
    <s v="NoMatch_ERROR"/>
    <n v="0"/>
    <s v="NoMatch_ERROR"/>
    <n v="0"/>
    <n v="-4901.43"/>
    <n v="-1020.38"/>
    <n v="946.38"/>
    <n v="0"/>
    <n v="-0.1"/>
    <n v="0"/>
    <n v="0"/>
    <n v="70840.19"/>
    <n v="0.22788600000000001"/>
    <n v="1"/>
    <n v="0.22788600000000001"/>
    <s v="CohortTrend"/>
    <m/>
    <m/>
    <m/>
    <m/>
    <m/>
    <m/>
    <m/>
    <m/>
    <n v="16143.49"/>
    <n v="17049.12"/>
    <n v="-905.63"/>
    <b v="0"/>
    <n v="0"/>
    <n v="0.78500000000000003"/>
    <n v="0.24"/>
    <n v="0"/>
    <n v="0"/>
    <n v="-905.63"/>
    <n v="905.53"/>
    <n v="0"/>
    <n v="905.53"/>
    <n v="54696.7"/>
    <b v="0"/>
    <n v="0"/>
    <n v="0"/>
    <n v="0"/>
    <n v="0"/>
    <n v="0"/>
  </r>
  <r>
    <x v="12"/>
    <x v="2"/>
    <s v="202301"/>
    <n v="40"/>
    <n v="6440927.5099999998"/>
    <n v="-3.6116672799863303E-2"/>
    <s v="CohortAvg"/>
    <n v="-1.5331645857284139E-2"/>
    <s v="CohortAvg"/>
    <n v="0.1721327818931758"/>
    <s v="CohortAvg"/>
    <n v="2.129238856997092E-2"/>
    <s v="SegMedian"/>
    <n v="5.8326330657351476E-7"/>
    <s v="CohortAvg"/>
    <n v="0"/>
    <s v="NoMatch_ERROR"/>
    <n v="0"/>
    <s v="NoMatch_ERROR"/>
    <n v="0"/>
    <s v="NoMatch_ERROR"/>
    <n v="0"/>
    <n v="-232624.87"/>
    <n v="-98750.02"/>
    <n v="92391.23"/>
    <n v="0"/>
    <n v="-3.76"/>
    <n v="0"/>
    <n v="0"/>
    <n v="6201940.08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201940.0899999999"/>
    <b v="0"/>
    <n v="0"/>
    <n v="0"/>
    <n v="0"/>
    <n v="0"/>
    <n v="0"/>
  </r>
  <r>
    <x v="12"/>
    <x v="2"/>
    <s v="202404"/>
    <n v="30"/>
    <n v="1652234.63"/>
    <n v="-4.2672608266766748E-2"/>
    <s v="CohortAvg"/>
    <n v="-1.609798427226045E-2"/>
    <s v="CohortAvg"/>
    <n v="0.16615433078912981"/>
    <s v="CohortTrend"/>
    <n v="2.1741204340827231E-2"/>
    <s v="SegMedian"/>
    <n v="2.171650694296301E-6"/>
    <s v="CohortAvg"/>
    <n v="0"/>
    <s v="NoMatch_ERROR"/>
    <n v="0"/>
    <s v="NoMatch_ERROR"/>
    <n v="0"/>
    <s v="NoMatch_ERROR"/>
    <n v="0"/>
    <n v="-70505.16"/>
    <n v="-26597.65"/>
    <n v="22877.16"/>
    <n v="0"/>
    <n v="-3.59"/>
    <n v="0"/>
    <n v="0"/>
    <n v="1578005.4"/>
    <n v="0.224714"/>
    <n v="1"/>
    <n v="0.224714"/>
    <s v="CohortTrend"/>
    <m/>
    <m/>
    <m/>
    <m/>
    <m/>
    <m/>
    <m/>
    <m/>
    <n v="354599.56"/>
    <n v="358826.73"/>
    <n v="-4227.17"/>
    <b v="0"/>
    <n v="0"/>
    <n v="0.78500000000000003"/>
    <n v="0.24"/>
    <n v="0"/>
    <n v="0"/>
    <n v="-4227.17"/>
    <n v="4223.58"/>
    <n v="0"/>
    <n v="4223.58"/>
    <n v="1223405.8400000001"/>
    <b v="0"/>
    <n v="0"/>
    <n v="0"/>
    <n v="0"/>
    <n v="0"/>
    <n v="0"/>
  </r>
  <r>
    <x v="12"/>
    <x v="2"/>
    <s v="202405"/>
    <n v="29"/>
    <n v="1918989.36"/>
    <n v="-1.9236006881376329E-2"/>
    <s v="CohortAvg"/>
    <n v="-1.5119471259277571E-2"/>
    <s v="CohortAvg"/>
    <n v="0.16088463222298599"/>
    <s v="CohortTrend"/>
    <n v="2.1516796455399081E-2"/>
    <s v="SegMedian"/>
    <n v="3.470955122058646E-6"/>
    <s v="CohortAvg"/>
    <n v="0"/>
    <s v="NoMatch_ERROR"/>
    <n v="0"/>
    <s v="NoMatch_ERROR"/>
    <n v="0"/>
    <s v="NoMatch_ERROR"/>
    <n v="0"/>
    <n v="-36913.69"/>
    <n v="-29014.1"/>
    <n v="25727.99"/>
    <n v="0"/>
    <n v="-6.66"/>
    <n v="0"/>
    <n v="0"/>
    <n v="1878782.9"/>
    <n v="0.19837099999999999"/>
    <n v="1"/>
    <n v="0.19837099999999999"/>
    <s v="CohortTrend"/>
    <m/>
    <m/>
    <m/>
    <m/>
    <m/>
    <m/>
    <m/>
    <m/>
    <n v="372695.45"/>
    <n v="367544.08"/>
    <n v="5151.37"/>
    <b v="0"/>
    <n v="0"/>
    <n v="0.78500000000000003"/>
    <n v="0.24"/>
    <n v="0"/>
    <n v="0"/>
    <n v="5151.37"/>
    <n v="-5158.03"/>
    <n v="0"/>
    <n v="-5158.03"/>
    <n v="1506087.45"/>
    <b v="0"/>
    <n v="0"/>
    <n v="0"/>
    <n v="0"/>
    <n v="0"/>
    <n v="0"/>
  </r>
  <r>
    <x v="12"/>
    <x v="2"/>
    <s v="202406"/>
    <n v="28"/>
    <n v="1636494.42"/>
    <n v="-2.7672220572262159E-2"/>
    <s v="CohortAvg"/>
    <n v="-1.5137206488432871E-2"/>
    <s v="CohortAvg"/>
    <n v="0.1564173157718875"/>
    <s v="CohortTrend"/>
    <n v="2.0426178812040549E-2"/>
    <s v="SegMedian"/>
    <n v="2.4435240975222001E-6"/>
    <s v="CohortAvg"/>
    <n v="0"/>
    <s v="NoMatch_ERROR"/>
    <n v="0"/>
    <s v="NoMatch_ERROR"/>
    <n v="0"/>
    <s v="NoMatch_ERROR"/>
    <n v="0"/>
    <n v="-45285.43"/>
    <n v="-24771.95"/>
    <n v="21331.34"/>
    <n v="0"/>
    <n v="-4"/>
    <n v="0"/>
    <n v="0"/>
    <n v="1587764.37"/>
    <n v="0.27759400000000001"/>
    <n v="1"/>
    <n v="0.27759400000000001"/>
    <s v="CohortTrend"/>
    <m/>
    <m/>
    <m/>
    <m/>
    <m/>
    <m/>
    <m/>
    <m/>
    <n v="440753.25"/>
    <n v="437174.78"/>
    <n v="3578.48"/>
    <b v="0"/>
    <n v="0"/>
    <n v="0.78500000000000003"/>
    <n v="0.24"/>
    <n v="0"/>
    <n v="0"/>
    <n v="3578.48"/>
    <n v="-3582.48"/>
    <n v="0"/>
    <n v="-3582.48"/>
    <n v="1147011.1100000001"/>
    <b v="0"/>
    <n v="0"/>
    <n v="0"/>
    <n v="0"/>
    <n v="0"/>
    <n v="0"/>
  </r>
  <r>
    <x v="12"/>
    <x v="2"/>
    <s v="202407"/>
    <n v="27"/>
    <n v="2863128.52"/>
    <n v="-2.728402346414378E-2"/>
    <s v="CohortAvg"/>
    <n v="-1.5649629875122469E-2"/>
    <s v="CohortAvg"/>
    <n v="0.16175296523743601"/>
    <s v="CohortTrend"/>
    <n v="1.9935497049101331E-2"/>
    <s v="SegMedian"/>
    <n v="8.2300162852469165E-6"/>
    <s v="CohortAvg"/>
    <n v="0"/>
    <s v="NoMatch_ERROR"/>
    <n v="0"/>
    <s v="NoMatch_ERROR"/>
    <n v="0"/>
    <s v="NoMatch_ERROR"/>
    <n v="0"/>
    <n v="-78117.67"/>
    <n v="-44806.9"/>
    <n v="38593.29"/>
    <n v="0"/>
    <n v="-23.56"/>
    <n v="0"/>
    <n v="0"/>
    <n v="2778773.68"/>
    <n v="0.21185499999999999"/>
    <n v="1"/>
    <n v="0.21185499999999999"/>
    <s v="CohortTrend"/>
    <m/>
    <m/>
    <m/>
    <m/>
    <m/>
    <m/>
    <m/>
    <m/>
    <n v="588696.23"/>
    <n v="582935.18000000005"/>
    <n v="5761.05"/>
    <b v="0"/>
    <n v="0"/>
    <n v="0.78500000000000003"/>
    <n v="0.24"/>
    <n v="0"/>
    <n v="0"/>
    <n v="5761.05"/>
    <n v="-5784.61"/>
    <n v="0"/>
    <n v="-5784.61"/>
    <n v="2190077.4500000002"/>
    <b v="0"/>
    <n v="0"/>
    <n v="0"/>
    <n v="0"/>
    <n v="0"/>
    <n v="0"/>
  </r>
  <r>
    <x v="12"/>
    <x v="2"/>
    <s v="202408"/>
    <n v="26"/>
    <n v="2028337.9"/>
    <n v="-2.4020933327737921E-2"/>
    <s v="CohortAvg"/>
    <n v="-1.648303741763843E-2"/>
    <s v="CohortAvg"/>
    <n v="0.1748854347042969"/>
    <s v="CohortTrend"/>
    <n v="1.559793306228718E-2"/>
    <s v="SegMedian"/>
    <n v="1.460197312505551E-6"/>
    <s v="CohortAvg"/>
    <n v="0"/>
    <s v="NoMatch_ERROR"/>
    <n v="0"/>
    <s v="NoMatch_ERROR"/>
    <n v="0"/>
    <s v="NoMatch_ERROR"/>
    <n v="0"/>
    <n v="-48722.57"/>
    <n v="-33433.17"/>
    <n v="29560.560000000001"/>
    <n v="0"/>
    <n v="-2.96"/>
    <n v="0"/>
    <n v="0"/>
    <n v="1975739.76"/>
    <n v="0.22168499999999999"/>
    <n v="1"/>
    <n v="0.22168499999999999"/>
    <s v="CohortTrend"/>
    <m/>
    <m/>
    <m/>
    <m/>
    <m/>
    <m/>
    <m/>
    <m/>
    <n v="437992.23"/>
    <n v="430037.7"/>
    <n v="7954.53"/>
    <b v="0"/>
    <n v="0"/>
    <n v="0.78500000000000003"/>
    <n v="0.24"/>
    <n v="0"/>
    <n v="0"/>
    <n v="7954.53"/>
    <n v="-7957.49"/>
    <n v="0"/>
    <n v="-7957.49"/>
    <n v="1537747.53"/>
    <b v="0"/>
    <n v="0"/>
    <n v="0"/>
    <n v="0"/>
    <n v="0"/>
    <n v="0"/>
  </r>
  <r>
    <x v="12"/>
    <x v="2"/>
    <s v="202409"/>
    <n v="25"/>
    <n v="1865821.09"/>
    <n v="-3.2597186603534688E-2"/>
    <s v="CohortAvg"/>
    <n v="-1.6755351215815052E-2"/>
    <s v="CohortAvg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0820.52"/>
    <n v="-31262.49"/>
    <n v="26777.55"/>
    <n v="0"/>
    <n v="-16.670000000000002"/>
    <n v="0"/>
    <n v="0"/>
    <n v="1800498.97"/>
    <n v="0.16986999999999999"/>
    <n v="1"/>
    <n v="0.16986999999999999"/>
    <s v="CohortTrend"/>
    <m/>
    <m/>
    <m/>
    <m/>
    <m/>
    <m/>
    <m/>
    <m/>
    <n v="305851.34999999998"/>
    <n v="303429.33"/>
    <n v="2422.0100000000002"/>
    <b v="0"/>
    <n v="0"/>
    <n v="0.78500000000000003"/>
    <n v="0.24"/>
    <n v="0"/>
    <n v="0"/>
    <n v="2422.0100000000002"/>
    <n v="-2438.6799999999998"/>
    <n v="0"/>
    <n v="-2438.6799999999998"/>
    <n v="1494647.62"/>
    <b v="0"/>
    <n v="0"/>
    <n v="0"/>
    <n v="0"/>
    <n v="0"/>
    <n v="0"/>
  </r>
  <r>
    <x v="12"/>
    <x v="2"/>
    <s v="202410"/>
    <n v="24"/>
    <n v="1727306.51"/>
    <n v="-4.0484910706171391E-2"/>
    <s v="CohortAvg"/>
    <n v="-1.670172221768013E-2"/>
    <s v="CohortAvg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69929.850000000006"/>
    <n v="-28848.99"/>
    <n v="23918.42"/>
    <n v="0"/>
    <n v="-10.36"/>
    <n v="0"/>
    <n v="0"/>
    <n v="1652435.72"/>
    <n v="0.25156000000000001"/>
    <n v="1"/>
    <n v="0.25156000000000001"/>
    <s v="CohortTrend"/>
    <m/>
    <m/>
    <m/>
    <m/>
    <m/>
    <m/>
    <m/>
    <m/>
    <n v="415685.91"/>
    <n v="414189.6"/>
    <n v="1496.31"/>
    <b v="0"/>
    <n v="0"/>
    <n v="0.78500000000000003"/>
    <n v="0.24"/>
    <n v="0"/>
    <n v="0"/>
    <n v="1496.31"/>
    <n v="-1506.67"/>
    <n v="0"/>
    <n v="-1506.67"/>
    <n v="1236749.81"/>
    <b v="0"/>
    <n v="0"/>
    <n v="0"/>
    <n v="0"/>
    <n v="0"/>
    <n v="0"/>
  </r>
  <r>
    <x v="12"/>
    <x v="2"/>
    <s v="202411"/>
    <n v="23"/>
    <n v="2017165.69"/>
    <n v="-3.687013052118384E-2"/>
    <s v="CohortAvg"/>
    <n v="-1.752327252855173E-2"/>
    <s v="CohortAvg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74373.16"/>
    <n v="-35347.339999999997"/>
    <n v="29909.84"/>
    <n v="0"/>
    <n v="-7.55"/>
    <n v="0"/>
    <n v="0"/>
    <n v="1937347.47"/>
    <n v="0.14283499999999999"/>
    <n v="1"/>
    <n v="0.14283499999999999"/>
    <s v="CohortTrend"/>
    <m/>
    <m/>
    <m/>
    <m/>
    <m/>
    <m/>
    <m/>
    <m/>
    <n v="276721.71999999997"/>
    <n v="274746.37"/>
    <n v="1975.35"/>
    <b v="0"/>
    <n v="0"/>
    <n v="0.78500000000000003"/>
    <n v="0.24"/>
    <n v="0"/>
    <n v="0"/>
    <n v="1975.35"/>
    <n v="-1982.9"/>
    <n v="0"/>
    <n v="-1982.9"/>
    <n v="1660625.75"/>
    <b v="0"/>
    <n v="0"/>
    <n v="0"/>
    <n v="0"/>
    <n v="0"/>
    <n v="0"/>
  </r>
  <r>
    <x v="12"/>
    <x v="2"/>
    <s v="202412"/>
    <n v="22"/>
    <n v="1888432.95"/>
    <n v="-2.0241975525808972E-2"/>
    <s v="CohortAvg"/>
    <n v="-1.6617649994351402E-2"/>
    <s v="CohortAvg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8225.61"/>
    <n v="-31381.32"/>
    <n v="27833"/>
    <n v="0"/>
    <n v="-6.88"/>
    <n v="0"/>
    <n v="0"/>
    <n v="1846652.15"/>
    <n v="0.19301399999999999"/>
    <n v="1"/>
    <n v="0.19301399999999999"/>
    <s v="CohortTrend"/>
    <m/>
    <m/>
    <m/>
    <m/>
    <m/>
    <m/>
    <m/>
    <m/>
    <n v="356429.17"/>
    <n v="347673.72"/>
    <n v="8755.4500000000007"/>
    <b v="0"/>
    <n v="0"/>
    <n v="0.78500000000000003"/>
    <n v="0.24"/>
    <n v="0"/>
    <n v="0"/>
    <n v="8755.4500000000007"/>
    <n v="-8762.32"/>
    <n v="0"/>
    <n v="-8762.32"/>
    <n v="1490222.98"/>
    <b v="0"/>
    <n v="0"/>
    <n v="0"/>
    <n v="0"/>
    <n v="0"/>
    <n v="0"/>
  </r>
  <r>
    <x v="12"/>
    <x v="2"/>
    <s v="202501"/>
    <n v="21"/>
    <n v="3226212.39"/>
    <n v="-3.0415233543845122E-2"/>
    <s v="CohortAvg"/>
    <n v="-1.7454366388972301E-2"/>
    <s v="CohortAvg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98126"/>
    <n v="-56311.49"/>
    <n v="47622.46"/>
    <n v="0"/>
    <n v="-275.23"/>
    <n v="0"/>
    <n v="0"/>
    <n v="3119122.12"/>
    <n v="0.17849200000000001"/>
    <n v="1"/>
    <n v="0.17849200000000001"/>
    <s v="CohortTrend"/>
    <m/>
    <m/>
    <m/>
    <m/>
    <m/>
    <m/>
    <m/>
    <m/>
    <n v="556738.35"/>
    <n v="546707.55000000005"/>
    <n v="10030.799999999999"/>
    <b v="0"/>
    <n v="0"/>
    <n v="0.78500000000000003"/>
    <n v="0.24"/>
    <n v="0"/>
    <n v="0"/>
    <n v="10030.799999999999"/>
    <n v="-10306.030000000001"/>
    <n v="0"/>
    <n v="-10306.030000000001"/>
    <n v="2562383.77"/>
    <b v="0"/>
    <n v="0"/>
    <n v="0"/>
    <n v="0"/>
    <n v="0"/>
    <n v="0"/>
  </r>
  <r>
    <x v="12"/>
    <x v="2"/>
    <s v="202502"/>
    <n v="20"/>
    <n v="3363850.73"/>
    <n v="-3.3796271365288323E-2"/>
    <s v="CohortAvg"/>
    <n v="-1.7508215840263439E-2"/>
    <s v="CohortAvg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3685.61"/>
    <n v="-58895.02"/>
    <n v="52552.73"/>
    <n v="0"/>
    <n v="-2.2400000000000002"/>
    <n v="0"/>
    <n v="0"/>
    <n v="3243820.6"/>
    <n v="0.16614599999999999"/>
    <n v="1"/>
    <n v="0.16614599999999999"/>
    <s v="CohortTrend"/>
    <m/>
    <m/>
    <m/>
    <m/>
    <m/>
    <m/>
    <m/>
    <m/>
    <n v="538949.06999999995"/>
    <n v="527188.06000000006"/>
    <n v="11761.01"/>
    <b v="0"/>
    <n v="0"/>
    <n v="0.78500000000000003"/>
    <n v="0.24"/>
    <n v="0"/>
    <n v="0"/>
    <n v="11761.01"/>
    <n v="-11763.25"/>
    <n v="0"/>
    <n v="-11763.25"/>
    <n v="2704871.52"/>
    <b v="0"/>
    <n v="0"/>
    <n v="0"/>
    <n v="0"/>
    <n v="0"/>
    <n v="0"/>
  </r>
  <r>
    <x v="12"/>
    <x v="2"/>
    <s v="202503"/>
    <n v="19"/>
    <n v="4301919.28"/>
    <n v="-2.328269687771101E-2"/>
    <s v="CohortAvg"/>
    <n v="-1.6856473186082341E-2"/>
    <s v="CohortAvg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0160.28"/>
    <n v="-72515.19"/>
    <n v="70269.759999999995"/>
    <n v="0"/>
    <n v="-0.34"/>
    <n v="0"/>
    <n v="0"/>
    <n v="4199513.2300000004"/>
    <n v="0.11146399999999999"/>
    <n v="1"/>
    <n v="0.11146399999999999"/>
    <s v="CohortTrend"/>
    <m/>
    <m/>
    <m/>
    <m/>
    <m/>
    <m/>
    <m/>
    <m/>
    <n v="468095.72"/>
    <n v="453293.41"/>
    <n v="14802.31"/>
    <b v="0"/>
    <n v="0"/>
    <n v="0.78500000000000003"/>
    <n v="0.24"/>
    <n v="0"/>
    <n v="0"/>
    <n v="14802.31"/>
    <n v="-14802.65"/>
    <n v="0"/>
    <n v="-14802.65"/>
    <n v="3731417.52"/>
    <b v="0"/>
    <n v="0"/>
    <n v="0"/>
    <n v="0"/>
    <n v="0"/>
    <n v="0"/>
  </r>
  <r>
    <x v="12"/>
    <x v="2"/>
    <s v="202504"/>
    <n v="18"/>
    <n v="5447725.7800000003"/>
    <n v="-2.5137373776924411E-2"/>
    <s v="CohortAvg"/>
    <n v="-1.6726589196836159E-2"/>
    <s v="CohortAvg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6941.51999999999"/>
    <n v="-91121.87"/>
    <n v="87820.84"/>
    <n v="0"/>
    <n v="0"/>
    <n v="0"/>
    <n v="0"/>
    <n v="5307483.2300000004"/>
    <n v="0.13419400000000001"/>
    <n v="1"/>
    <n v="0.13419400000000001"/>
    <s v="CohortTrend"/>
    <m/>
    <m/>
    <m/>
    <m/>
    <m/>
    <m/>
    <m/>
    <m/>
    <n v="712234.38"/>
    <n v="686176.16"/>
    <n v="26058.22"/>
    <b v="0"/>
    <n v="0"/>
    <n v="0.78500000000000003"/>
    <n v="0.24"/>
    <n v="0"/>
    <n v="0"/>
    <n v="26058.22"/>
    <n v="-26058.22"/>
    <n v="0"/>
    <n v="-26058.22"/>
    <n v="4595248.8499999996"/>
    <b v="0"/>
    <n v="0"/>
    <n v="0"/>
    <n v="0"/>
    <n v="0"/>
    <n v="0"/>
  </r>
  <r>
    <x v="12"/>
    <x v="2"/>
    <s v="202505"/>
    <n v="17"/>
    <n v="5095863.91"/>
    <n v="-2.775969835134038E-2"/>
    <s v="CohortAvg"/>
    <n v="-1.6418916779300699E-2"/>
    <s v="CohortAvg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1459.64000000001"/>
    <n v="-83668.570000000007"/>
    <n v="80916.289999999994"/>
    <n v="0"/>
    <n v="0"/>
    <n v="0"/>
    <n v="0"/>
    <n v="4951651.9800000004"/>
    <n v="0.17771799999999999"/>
    <n v="1"/>
    <n v="0.17771799999999999"/>
    <s v="CohortTrend"/>
    <m/>
    <m/>
    <m/>
    <m/>
    <m/>
    <m/>
    <m/>
    <m/>
    <n v="879999.92"/>
    <n v="845877.29"/>
    <n v="34122.629999999997"/>
    <b v="0"/>
    <n v="0"/>
    <n v="0.78500000000000003"/>
    <n v="0.24"/>
    <n v="0"/>
    <n v="0"/>
    <n v="34122.629999999997"/>
    <n v="-34122.629999999997"/>
    <n v="0"/>
    <n v="-34122.629999999997"/>
    <n v="4071652.06"/>
    <b v="0"/>
    <n v="0"/>
    <n v="0"/>
    <n v="0"/>
    <n v="0"/>
    <n v="0"/>
  </r>
  <r>
    <x v="12"/>
    <x v="2"/>
    <s v="202506"/>
    <n v="16"/>
    <n v="5092743.57"/>
    <n v="-2.2146717277461481E-2"/>
    <s v="CohortAvg"/>
    <n v="-1.6098412901762921E-2"/>
    <s v="CohortAvg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12787.55"/>
    <n v="-81985.09"/>
    <n v="81535.88"/>
    <n v="0"/>
    <n v="0"/>
    <n v="0"/>
    <n v="0"/>
    <n v="4979506.8099999996"/>
    <n v="0.1452"/>
    <n v="1"/>
    <n v="0.1452"/>
    <s v="CohortTrend"/>
    <m/>
    <m/>
    <m/>
    <m/>
    <m/>
    <m/>
    <m/>
    <m/>
    <n v="723026.55"/>
    <n v="691973.99"/>
    <n v="31052.560000000001"/>
    <b v="0"/>
    <n v="0"/>
    <n v="0.78500000000000003"/>
    <n v="0.24"/>
    <n v="0"/>
    <n v="0"/>
    <n v="31052.560000000001"/>
    <n v="-31052.560000000001"/>
    <n v="0"/>
    <n v="-31052.560000000001"/>
    <n v="4256480.26"/>
    <b v="0"/>
    <n v="0"/>
    <n v="0"/>
    <n v="0"/>
    <n v="0"/>
    <n v="0"/>
  </r>
  <r>
    <x v="12"/>
    <x v="2"/>
    <s v="202507"/>
    <n v="15"/>
    <n v="6233172.1500000004"/>
    <n v="-2.0230354289778599E-2"/>
    <s v="CohortAvg"/>
    <n v="-1.6548252061310779E-2"/>
    <s v="CohortAvg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26099.28"/>
    <n v="-103148.1"/>
    <n v="96236.68"/>
    <n v="0"/>
    <n v="0"/>
    <n v="0"/>
    <n v="0"/>
    <n v="6100161.4500000002"/>
    <n v="5.6189999999999997E-2"/>
    <n v="1"/>
    <n v="5.6189999999999997E-2"/>
    <s v="CohortTrend"/>
    <m/>
    <m/>
    <m/>
    <m/>
    <m/>
    <m/>
    <m/>
    <m/>
    <n v="342766.61"/>
    <n v="326226.52"/>
    <n v="16540.09"/>
    <b v="0"/>
    <n v="0"/>
    <n v="0.78500000000000003"/>
    <n v="0.24"/>
    <n v="0"/>
    <n v="0"/>
    <n v="16540.09"/>
    <n v="-16540.09"/>
    <n v="0"/>
    <n v="-16540.09"/>
    <n v="5757394.8399999999"/>
    <b v="0"/>
    <n v="0"/>
    <n v="0"/>
    <n v="0"/>
    <n v="0"/>
    <n v="0"/>
  </r>
  <r>
    <x v="12"/>
    <x v="2"/>
    <s v="202508"/>
    <n v="14"/>
    <n v="5457800.0300000003"/>
    <n v="-2.381679540525623E-2"/>
    <s v="CohortAvg"/>
    <n v="-1.3573636099381749E-2"/>
    <s v="CohortAvg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29987.31"/>
    <n v="-74082.19"/>
    <n v="85008.09"/>
    <n v="0"/>
    <n v="-193.47"/>
    <n v="0"/>
    <n v="0"/>
    <n v="5338545.16"/>
    <n v="4.6889E-2"/>
    <n v="1"/>
    <n v="4.6889E-2"/>
    <s v="CohortTrend"/>
    <m/>
    <m/>
    <m/>
    <m/>
    <m/>
    <m/>
    <m/>
    <m/>
    <n v="250317.76"/>
    <n v="237242.21"/>
    <n v="13075.55"/>
    <b v="0"/>
    <n v="0"/>
    <n v="0.78500000000000003"/>
    <n v="0.24"/>
    <n v="0"/>
    <n v="0"/>
    <n v="13075.55"/>
    <n v="-13269.01"/>
    <n v="0"/>
    <n v="-13269.01"/>
    <n v="5088227.4000000004"/>
    <b v="0"/>
    <n v="0"/>
    <n v="0"/>
    <n v="0"/>
    <n v="0"/>
    <n v="0"/>
  </r>
  <r>
    <x v="12"/>
    <x v="2"/>
    <s v="202509"/>
    <n v="13"/>
    <n v="6374081.5599999996"/>
    <n v="-0.14862422250746521"/>
    <s v="CohortAvg"/>
    <n v="-2.3946873166466449E-2"/>
    <s v="CohortAvg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947342.92"/>
    <n v="-152639.32"/>
    <n v="265586.73"/>
    <n v="0"/>
    <n v="0"/>
    <n v="0"/>
    <n v="0"/>
    <n v="5539686.0599999996"/>
    <n v="4.5357000000000001E-2"/>
    <n v="1"/>
    <n v="4.5357000000000001E-2"/>
    <s v="CohortTrend"/>
    <m/>
    <m/>
    <m/>
    <m/>
    <m/>
    <m/>
    <m/>
    <m/>
    <n v="251260.96"/>
    <n v="266210.98"/>
    <n v="-14950.02"/>
    <b v="0"/>
    <n v="0"/>
    <n v="0.78500000000000003"/>
    <n v="0.24"/>
    <n v="0"/>
    <n v="0"/>
    <n v="-14950.02"/>
    <n v="14950.02"/>
    <n v="0"/>
    <n v="14950.02"/>
    <n v="5288425.09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8821700000000001"/>
    <n v="1"/>
    <n v="0.98821700000000001"/>
    <s v="CohortAvg"/>
    <m/>
    <m/>
    <m/>
    <m/>
    <m/>
    <m/>
    <m/>
    <m/>
    <n v="54189.56"/>
    <n v="54561"/>
    <n v="-371.44"/>
    <b v="0"/>
    <n v="0"/>
    <n v="0.78500000000000003"/>
    <n v="0.24"/>
    <n v="0"/>
    <n v="0"/>
    <n v="-371.44"/>
    <n v="369.83"/>
    <n v="0"/>
    <n v="369.83"/>
    <n v="646.11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5616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9085.58"/>
    <n v="0"/>
    <n v="5966.9"/>
    <n v="0"/>
    <n v="-9.67"/>
    <n v="0"/>
    <n v="0"/>
    <n v="593039.5500000000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9.67"/>
    <n v="0"/>
    <n v="-9.67"/>
    <n v="593039.55000000005"/>
    <b v="0"/>
    <n v="0"/>
    <n v="0"/>
    <n v="0"/>
    <n v="0"/>
    <n v="0"/>
  </r>
  <r>
    <x v="12"/>
    <x v="3"/>
    <s v="202201"/>
    <n v="49"/>
    <n v="154921.64000000001"/>
    <n v="-8.8820608227609218E-2"/>
    <s v="CohortAvg"/>
    <n v="0"/>
    <s v="NoMatch_ERROR"/>
    <n v="0.1127466401552831"/>
    <s v="CohortAvg"/>
    <n v="1.9409084273287761E-2"/>
    <s v="SegMedian"/>
    <n v="8.2634562908232066E-4"/>
    <s v="CohortAvg"/>
    <n v="0"/>
    <s v="NoMatch_ERROR"/>
    <n v="0"/>
    <s v="NoMatch_ERROR"/>
    <n v="0"/>
    <s v="NoMatch_ERROR"/>
    <n v="0"/>
    <n v="-13760.23"/>
    <n v="0"/>
    <n v="1455.57"/>
    <n v="0"/>
    <n v="-128.02000000000001"/>
    <n v="0"/>
    <n v="0"/>
    <n v="142488.95999999999"/>
    <n v="0.43348999999999999"/>
    <n v="1"/>
    <n v="0.43348999999999999"/>
    <s v="CohortTrend"/>
    <m/>
    <m/>
    <m/>
    <m/>
    <m/>
    <m/>
    <m/>
    <m/>
    <n v="61767.56"/>
    <n v="65753.460000000006"/>
    <n v="-3985.91"/>
    <b v="0"/>
    <n v="0"/>
    <n v="0.78500000000000003"/>
    <n v="0.24"/>
    <n v="0"/>
    <n v="0"/>
    <n v="-3985.91"/>
    <n v="3857.89"/>
    <n v="0"/>
    <n v="3857.89"/>
    <n v="80721.41"/>
    <b v="0"/>
    <n v="0"/>
    <n v="0"/>
    <n v="0"/>
    <n v="0"/>
    <n v="0"/>
  </r>
  <r>
    <x v="12"/>
    <x v="3"/>
    <s v="202301"/>
    <n v="40"/>
    <n v="2141873.13"/>
    <n v="-6.9860314193857104E-2"/>
    <s v="CohortAvg"/>
    <n v="0"/>
    <s v="NoMatch_ERROR"/>
    <n v="0.18726205844920221"/>
    <s v="CohortAvg"/>
    <n v="3.3567605860798003E-2"/>
    <s v="SegMedian"/>
    <n v="1.275713315553887E-5"/>
    <s v="CohortAvg"/>
    <n v="0"/>
    <s v="NoMatch_ERROR"/>
    <n v="0"/>
    <s v="NoMatch_ERROR"/>
    <n v="0"/>
    <s v="NoMatch_ERROR"/>
    <n v="0"/>
    <n v="-149631.93"/>
    <n v="0"/>
    <n v="33424.300000000003"/>
    <n v="0"/>
    <n v="-27.32"/>
    <n v="0"/>
    <n v="0"/>
    <n v="2025638.17"/>
    <n v="0.33825899999999998"/>
    <n v="1"/>
    <n v="0.33825899999999998"/>
    <s v="CohortTrend"/>
    <m/>
    <m/>
    <m/>
    <m/>
    <m/>
    <m/>
    <m/>
    <m/>
    <n v="685190.79"/>
    <n v="707233.47"/>
    <n v="-22042.68"/>
    <b v="0"/>
    <n v="0"/>
    <n v="0.78500000000000003"/>
    <n v="0.24"/>
    <n v="0"/>
    <n v="0"/>
    <n v="-22042.68"/>
    <n v="22015.35"/>
    <n v="0"/>
    <n v="22015.35"/>
    <n v="1340447.3799999999"/>
    <b v="0"/>
    <n v="0"/>
    <n v="0"/>
    <n v="0"/>
    <n v="0"/>
    <n v="0"/>
  </r>
  <r>
    <x v="12"/>
    <x v="3"/>
    <s v="202404"/>
    <n v="30"/>
    <n v="682550.48"/>
    <n v="-5.0011260748948273E-2"/>
    <s v="CohortAvg"/>
    <n v="0"/>
    <s v="NoMatch_ERROR"/>
    <n v="0.17005469526154901"/>
    <s v="CohortTrend"/>
    <n v="2.7949907195213751E-2"/>
    <s v="SegMedian"/>
    <n v="5.2447265231386404E-6"/>
    <s v="CohortAvg"/>
    <n v="0"/>
    <s v="NoMatch_ERROR"/>
    <n v="0"/>
    <s v="NoMatch_ERROR"/>
    <n v="0"/>
    <s v="NoMatch_ERROR"/>
    <n v="0"/>
    <n v="-34135.21"/>
    <n v="0"/>
    <n v="9672.58"/>
    <n v="0"/>
    <n v="-3.58"/>
    <n v="0"/>
    <n v="0"/>
    <n v="658084.27"/>
    <n v="0.29512899999999997"/>
    <n v="1"/>
    <n v="0.29512899999999997"/>
    <s v="CohortTrend"/>
    <m/>
    <m/>
    <m/>
    <m/>
    <m/>
    <m/>
    <m/>
    <m/>
    <n v="194219.48"/>
    <n v="194632.83"/>
    <n v="-413.35"/>
    <b v="0"/>
    <n v="0"/>
    <n v="0.78500000000000003"/>
    <n v="0.24"/>
    <n v="0"/>
    <n v="0"/>
    <n v="-413.35"/>
    <n v="409.77"/>
    <n v="0"/>
    <n v="409.77"/>
    <n v="463864.79"/>
    <b v="0"/>
    <n v="0"/>
    <n v="0"/>
    <n v="0"/>
    <n v="0"/>
    <n v="0"/>
  </r>
  <r>
    <x v="12"/>
    <x v="3"/>
    <s v="202405"/>
    <n v="29"/>
    <n v="593523.06999999995"/>
    <n v="-5.2114418455658347E-2"/>
    <s v="CohortAvg"/>
    <n v="0"/>
    <s v="NoMatch_ERROR"/>
    <n v="0.1784043716322421"/>
    <s v="CohortTrend"/>
    <n v="2.5305754178794208E-2"/>
    <s v="SegMedian"/>
    <n v="1.227681251709424E-5"/>
    <s v="CohortAvg"/>
    <n v="0"/>
    <s v="NoMatch_ERROR"/>
    <n v="0"/>
    <s v="NoMatch_ERROR"/>
    <n v="0"/>
    <s v="NoMatch_ERROR"/>
    <n v="0"/>
    <n v="-30931.11"/>
    <n v="0"/>
    <n v="8823.93"/>
    <n v="0"/>
    <n v="-7.29"/>
    <n v="0"/>
    <n v="0"/>
    <n v="571408.6"/>
    <n v="0.30193500000000001"/>
    <n v="1"/>
    <n v="0.30193500000000001"/>
    <s v="CohortTrend"/>
    <m/>
    <m/>
    <m/>
    <m/>
    <m/>
    <m/>
    <m/>
    <m/>
    <n v="172528.23"/>
    <n v="172883.91"/>
    <n v="-355.68"/>
    <b v="0"/>
    <n v="0"/>
    <n v="0.78500000000000003"/>
    <n v="0.24"/>
    <n v="0"/>
    <n v="0"/>
    <n v="-355.68"/>
    <n v="348.4"/>
    <n v="0"/>
    <n v="348.4"/>
    <n v="398880.37"/>
    <b v="0"/>
    <n v="0"/>
    <n v="0"/>
    <n v="0"/>
    <n v="0"/>
    <n v="0"/>
  </r>
  <r>
    <x v="12"/>
    <x v="3"/>
    <s v="202406"/>
    <n v="28"/>
    <n v="743343.22"/>
    <n v="-4.8046942706297252E-2"/>
    <s v="CohortAvg"/>
    <n v="0"/>
    <s v="NoMatch_ERROR"/>
    <n v="0.179736907540094"/>
    <s v="CohortTrend"/>
    <n v="2.6210177993420111E-2"/>
    <s v="SegMedian"/>
    <n v="4.6883507969057642E-6"/>
    <s v="CohortAvg"/>
    <n v="0"/>
    <s v="NoMatch_ERROR"/>
    <n v="0"/>
    <s v="NoMatch_ERROR"/>
    <n v="0"/>
    <s v="NoMatch_ERROR"/>
    <n v="0"/>
    <n v="-35715.370000000003"/>
    <n v="0"/>
    <n v="11133.85"/>
    <n v="0"/>
    <n v="-3.49"/>
    <n v="0"/>
    <n v="0"/>
    <n v="718758.21"/>
    <n v="0.26758500000000002"/>
    <n v="1"/>
    <n v="0.26758500000000002"/>
    <s v="CohortTrend"/>
    <m/>
    <m/>
    <m/>
    <m/>
    <m/>
    <m/>
    <m/>
    <m/>
    <n v="192329.05"/>
    <n v="191496.97"/>
    <n v="832.08"/>
    <b v="0"/>
    <n v="0"/>
    <n v="0.78500000000000003"/>
    <n v="0.24"/>
    <n v="0"/>
    <n v="0"/>
    <n v="832.08"/>
    <n v="-835.56"/>
    <n v="0"/>
    <n v="-835.56"/>
    <n v="526429.17000000004"/>
    <b v="0"/>
    <n v="0"/>
    <n v="0"/>
    <n v="0"/>
    <n v="0"/>
    <n v="0"/>
  </r>
  <r>
    <x v="12"/>
    <x v="3"/>
    <s v="202407"/>
    <n v="27"/>
    <n v="607910.66"/>
    <n v="-6.7532273520065481E-2"/>
    <s v="CohortAvg"/>
    <n v="0"/>
    <s v="NoMatch_ERROR"/>
    <n v="0.185916464330944"/>
    <s v="CohortTrend"/>
    <n v="2.3084870321830379E-2"/>
    <s v="SegMedian"/>
    <n v="9.0861050368488687E-6"/>
    <s v="CohortAvg"/>
    <n v="0"/>
    <s v="NoMatch_ERROR"/>
    <n v="0"/>
    <s v="NoMatch_ERROR"/>
    <n v="0"/>
    <s v="NoMatch_ERROR"/>
    <n v="0"/>
    <n v="-41053.589999999997"/>
    <n v="0"/>
    <n v="9418.3799999999992"/>
    <n v="0"/>
    <n v="-5.52"/>
    <n v="0"/>
    <n v="0"/>
    <n v="576269.93000000005"/>
    <n v="0.249024"/>
    <n v="1"/>
    <n v="0.249024"/>
    <s v="CohortTrend"/>
    <m/>
    <m/>
    <m/>
    <m/>
    <m/>
    <m/>
    <m/>
    <m/>
    <n v="143504.82999999999"/>
    <n v="145516.74"/>
    <n v="-2011.91"/>
    <b v="0"/>
    <n v="0"/>
    <n v="0.78500000000000003"/>
    <n v="0.24"/>
    <n v="0"/>
    <n v="0"/>
    <n v="-2011.91"/>
    <n v="2006.39"/>
    <n v="0"/>
    <n v="2006.39"/>
    <n v="432765.1"/>
    <b v="0"/>
    <n v="0"/>
    <n v="0"/>
    <n v="0"/>
    <n v="0"/>
    <n v="0"/>
  </r>
  <r>
    <x v="12"/>
    <x v="3"/>
    <s v="202408"/>
    <n v="26"/>
    <n v="825850.9"/>
    <n v="-4.9752489372744041E-2"/>
    <s v="CohortAvg"/>
    <n v="0"/>
    <s v="NoMatch_ERROR"/>
    <n v="0.19436413237521799"/>
    <s v="CohortTrend"/>
    <n v="1.8991136653276671E-2"/>
    <s v="SegMedian"/>
    <n v="6.1141996167851633E-6"/>
    <s v="CohortAvg"/>
    <n v="0"/>
    <s v="NoMatch_ERROR"/>
    <n v="0"/>
    <s v="NoMatch_ERROR"/>
    <n v="0"/>
    <s v="NoMatch_ERROR"/>
    <n v="0"/>
    <n v="-41088.14"/>
    <n v="0"/>
    <n v="13376.32"/>
    <n v="0"/>
    <n v="-5.05"/>
    <n v="0"/>
    <n v="0"/>
    <n v="798134.03"/>
    <n v="0.25595800000000002"/>
    <n v="1"/>
    <n v="0.25595800000000002"/>
    <s v="CohortTrend"/>
    <m/>
    <m/>
    <m/>
    <m/>
    <m/>
    <m/>
    <m/>
    <m/>
    <n v="204288.74"/>
    <n v="202757.58"/>
    <n v="1531.16"/>
    <b v="0"/>
    <n v="0"/>
    <n v="0.78500000000000003"/>
    <n v="0.24"/>
    <n v="0"/>
    <n v="0"/>
    <n v="1531.16"/>
    <n v="-1536.21"/>
    <n v="0"/>
    <n v="-1536.21"/>
    <n v="593845.29"/>
    <b v="0"/>
    <n v="0"/>
    <n v="0"/>
    <n v="0"/>
    <n v="0"/>
    <n v="0"/>
  </r>
  <r>
    <x v="12"/>
    <x v="3"/>
    <s v="202409"/>
    <n v="25"/>
    <n v="594411.64"/>
    <n v="-7.3583108343441339E-2"/>
    <s v="CohortAvg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3738.66"/>
    <n v="0"/>
    <n v="9352.86"/>
    <n v="0"/>
    <n v="-3.54"/>
    <n v="0"/>
    <n v="0"/>
    <n v="560022.30000000005"/>
    <n v="0.228548"/>
    <n v="1"/>
    <n v="0.228548"/>
    <s v="CohortTrend"/>
    <m/>
    <m/>
    <m/>
    <m/>
    <m/>
    <m/>
    <m/>
    <m/>
    <n v="127991.93"/>
    <n v="130204.7"/>
    <n v="-2212.77"/>
    <b v="0"/>
    <n v="0"/>
    <n v="0.78500000000000003"/>
    <n v="0.24"/>
    <n v="0"/>
    <n v="0"/>
    <n v="-2212.77"/>
    <n v="2209.23"/>
    <n v="0"/>
    <n v="2209.23"/>
    <n v="432030.37"/>
    <b v="0"/>
    <n v="0"/>
    <n v="0"/>
    <n v="0"/>
    <n v="0"/>
    <n v="0"/>
  </r>
  <r>
    <x v="12"/>
    <x v="3"/>
    <s v="202410"/>
    <n v="24"/>
    <n v="718186.86"/>
    <n v="-4.8390792085149792E-2"/>
    <s v="CohortAvg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753.629999999997"/>
    <n v="0"/>
    <n v="11476.34"/>
    <n v="0"/>
    <n v="-3.54"/>
    <n v="0"/>
    <n v="0"/>
    <n v="694906.03"/>
    <n v="0.24957799999999999"/>
    <n v="1"/>
    <n v="0.24957799999999999"/>
    <s v="CohortTrend"/>
    <m/>
    <m/>
    <m/>
    <m/>
    <m/>
    <m/>
    <m/>
    <m/>
    <n v="173433.36"/>
    <n v="171237.76000000001"/>
    <n v="2195.59"/>
    <b v="0"/>
    <n v="0"/>
    <n v="0.78500000000000003"/>
    <n v="0.24"/>
    <n v="0"/>
    <n v="0"/>
    <n v="2195.59"/>
    <n v="-2199.14"/>
    <n v="0"/>
    <n v="-2199.14"/>
    <n v="521472.68"/>
    <b v="0"/>
    <n v="0"/>
    <n v="0"/>
    <n v="0"/>
    <n v="0"/>
    <n v="0"/>
  </r>
  <r>
    <x v="12"/>
    <x v="3"/>
    <s v="202411"/>
    <n v="23"/>
    <n v="790425.13"/>
    <n v="-5.2255294877096667E-2"/>
    <s v="CohortAvg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1303.9"/>
    <n v="0"/>
    <n v="13599.35"/>
    <n v="0"/>
    <n v="-1.59"/>
    <n v="0"/>
    <n v="0"/>
    <n v="762718.99"/>
    <n v="0.195275"/>
    <n v="1"/>
    <n v="0.195275"/>
    <s v="CohortTrend"/>
    <m/>
    <m/>
    <m/>
    <m/>
    <m/>
    <m/>
    <m/>
    <m/>
    <n v="148939.79"/>
    <n v="147538.81"/>
    <n v="1400.99"/>
    <b v="0"/>
    <n v="0"/>
    <n v="0.78500000000000003"/>
    <n v="0.24"/>
    <n v="0"/>
    <n v="0"/>
    <n v="1400.99"/>
    <n v="-1402.58"/>
    <n v="0"/>
    <n v="-1402.58"/>
    <n v="613779.19999999995"/>
    <b v="0"/>
    <n v="0"/>
    <n v="0"/>
    <n v="0"/>
    <n v="0"/>
    <n v="0"/>
  </r>
  <r>
    <x v="12"/>
    <x v="3"/>
    <s v="202412"/>
    <n v="22"/>
    <n v="861708.35"/>
    <n v="-5.0482818271282703E-2"/>
    <s v="CohortAvg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501.47"/>
    <n v="0"/>
    <n v="14560"/>
    <n v="0"/>
    <n v="-4.6399999999999997"/>
    <n v="0"/>
    <n v="0"/>
    <n v="832762.24"/>
    <n v="0.21833900000000001"/>
    <n v="1"/>
    <n v="0.21833900000000001"/>
    <s v="CohortTrend"/>
    <m/>
    <m/>
    <m/>
    <m/>
    <m/>
    <m/>
    <m/>
    <m/>
    <n v="181824.77"/>
    <n v="178991.83"/>
    <n v="2832.94"/>
    <b v="0"/>
    <n v="0"/>
    <n v="0.78500000000000003"/>
    <n v="0.24"/>
    <n v="0"/>
    <n v="0"/>
    <n v="2832.94"/>
    <n v="-2837.58"/>
    <n v="0"/>
    <n v="-2837.58"/>
    <n v="650937.47"/>
    <b v="0"/>
    <n v="0"/>
    <n v="0"/>
    <n v="0"/>
    <n v="0"/>
    <n v="0"/>
  </r>
  <r>
    <x v="12"/>
    <x v="3"/>
    <s v="202501"/>
    <n v="21"/>
    <n v="1345144.79"/>
    <n v="-5.265009716370634E-2"/>
    <s v="CohortAvg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0822"/>
    <n v="0"/>
    <n v="22855.62"/>
    <n v="0"/>
    <n v="-26.28"/>
    <n v="0"/>
    <n v="0"/>
    <n v="1297152.1299999999"/>
    <n v="0.221223"/>
    <n v="1"/>
    <n v="0.221223"/>
    <s v="CohortTrend"/>
    <m/>
    <m/>
    <m/>
    <m/>
    <m/>
    <m/>
    <m/>
    <m/>
    <n v="286960.01"/>
    <n v="282029.01"/>
    <n v="4931"/>
    <b v="0"/>
    <n v="0"/>
    <n v="0.78500000000000003"/>
    <n v="0.24"/>
    <n v="0"/>
    <n v="0"/>
    <n v="4931"/>
    <n v="-4957.28"/>
    <n v="0"/>
    <n v="-4957.28"/>
    <n v="1010192.11"/>
    <b v="0"/>
    <n v="0"/>
    <n v="0"/>
    <n v="0"/>
    <n v="0"/>
    <n v="0"/>
  </r>
  <r>
    <x v="12"/>
    <x v="3"/>
    <s v="202502"/>
    <n v="20"/>
    <n v="1478436.83"/>
    <n v="-5.3404662391408349E-2"/>
    <s v="CohortAvg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78955.42"/>
    <n v="0"/>
    <n v="25400.67"/>
    <n v="0"/>
    <n v="-523.09"/>
    <n v="0"/>
    <n v="0"/>
    <n v="1424358.99"/>
    <n v="0.20073099999999999"/>
    <n v="1"/>
    <n v="0.20073099999999999"/>
    <s v="CohortTrend"/>
    <m/>
    <m/>
    <m/>
    <m/>
    <m/>
    <m/>
    <m/>
    <m/>
    <n v="285912.43"/>
    <n v="280968.94"/>
    <n v="4943.49"/>
    <b v="0"/>
    <n v="0"/>
    <n v="0.78500000000000003"/>
    <n v="0.24"/>
    <n v="0"/>
    <n v="0"/>
    <n v="4943.49"/>
    <n v="-5466.59"/>
    <n v="0"/>
    <n v="-5466.59"/>
    <n v="1138446.55"/>
    <b v="0"/>
    <n v="0"/>
    <n v="0"/>
    <n v="0"/>
    <n v="0"/>
    <n v="0"/>
  </r>
  <r>
    <x v="12"/>
    <x v="3"/>
    <s v="202503"/>
    <n v="19"/>
    <n v="1750950.92"/>
    <n v="-4.6158313060888953E-2"/>
    <s v="CohortAvg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0820.94"/>
    <n v="0"/>
    <n v="34967.980000000003"/>
    <n v="0"/>
    <n v="-1.85"/>
    <n v="0"/>
    <n v="0"/>
    <n v="1705096.11"/>
    <n v="0.159638"/>
    <n v="1"/>
    <n v="0.159638"/>
    <s v="CohortTrend"/>
    <m/>
    <m/>
    <m/>
    <m/>
    <m/>
    <m/>
    <m/>
    <m/>
    <n v="272197.71999999997"/>
    <n v="263694.81"/>
    <n v="8502.91"/>
    <b v="0"/>
    <n v="0"/>
    <n v="0.78500000000000003"/>
    <n v="0.24"/>
    <n v="0"/>
    <n v="0"/>
    <n v="8502.91"/>
    <n v="-8504.76"/>
    <n v="0"/>
    <n v="-8504.76"/>
    <n v="1432898.39"/>
    <b v="0"/>
    <n v="0"/>
    <n v="0"/>
    <n v="0"/>
    <n v="0"/>
    <n v="0"/>
  </r>
  <r>
    <x v="12"/>
    <x v="3"/>
    <s v="202504"/>
    <n v="18"/>
    <n v="1511494.7"/>
    <n v="-5.5537756111968983E-2"/>
    <s v="CohortAvg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3945.02"/>
    <n v="0"/>
    <n v="30012.97"/>
    <n v="0"/>
    <n v="-0.3"/>
    <n v="0"/>
    <n v="0"/>
    <n v="1457562.35"/>
    <n v="0.17225699999999999"/>
    <n v="1"/>
    <n v="0.17225699999999999"/>
    <s v="CohortTrend"/>
    <m/>
    <m/>
    <m/>
    <m/>
    <m/>
    <m/>
    <m/>
    <m/>
    <n v="251074.92"/>
    <n v="245037.41"/>
    <n v="6037.51"/>
    <b v="0"/>
    <n v="0"/>
    <n v="0.78500000000000003"/>
    <n v="0.24"/>
    <n v="0"/>
    <n v="0"/>
    <n v="6037.51"/>
    <n v="-6037.81"/>
    <n v="0"/>
    <n v="-6037.81"/>
    <n v="1206487.43"/>
    <b v="0"/>
    <n v="0"/>
    <n v="0"/>
    <n v="0"/>
    <n v="0"/>
    <n v="0"/>
  </r>
  <r>
    <x v="12"/>
    <x v="3"/>
    <s v="202505"/>
    <n v="17"/>
    <n v="1575793.66"/>
    <n v="-5.0150990402865692E-2"/>
    <s v="CohortAvg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79027.61"/>
    <n v="0"/>
    <n v="30329.14"/>
    <n v="0"/>
    <n v="0"/>
    <n v="0"/>
    <n v="0"/>
    <n v="1527095.18"/>
    <n v="8.4412000000000001E-2"/>
    <n v="1"/>
    <n v="8.4412000000000001E-2"/>
    <s v="CohortTrend"/>
    <m/>
    <m/>
    <m/>
    <m/>
    <m/>
    <m/>
    <m/>
    <m/>
    <n v="128905.7"/>
    <n v="125285.49"/>
    <n v="3620.21"/>
    <b v="0"/>
    <n v="0"/>
    <n v="0.78500000000000003"/>
    <n v="0.24"/>
    <n v="0"/>
    <n v="0"/>
    <n v="3620.21"/>
    <n v="-3620.21"/>
    <n v="0"/>
    <n v="-3620.21"/>
    <n v="1398189.48"/>
    <b v="0"/>
    <n v="0"/>
    <n v="0"/>
    <n v="0"/>
    <n v="0"/>
    <n v="0"/>
  </r>
  <r>
    <x v="12"/>
    <x v="3"/>
    <s v="202506"/>
    <n v="16"/>
    <n v="1800357.21"/>
    <n v="-5.3718079755462889E-2"/>
    <s v="CohortAvg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6711.73"/>
    <n v="0"/>
    <n v="35777.19"/>
    <n v="0"/>
    <n v="-0.48"/>
    <n v="0"/>
    <n v="0"/>
    <n v="1739422.18"/>
    <n v="9.3370999999999996E-2"/>
    <n v="1"/>
    <n v="9.3370999999999996E-2"/>
    <s v="CohortTrend"/>
    <m/>
    <m/>
    <m/>
    <m/>
    <m/>
    <m/>
    <m/>
    <m/>
    <n v="162411.87"/>
    <n v="157752.1"/>
    <n v="4659.7700000000004"/>
    <b v="0"/>
    <n v="0"/>
    <n v="0.78500000000000003"/>
    <n v="0.24"/>
    <n v="0"/>
    <n v="0"/>
    <n v="4659.7700000000004"/>
    <n v="-4660.25"/>
    <n v="0"/>
    <n v="-4660.25"/>
    <n v="1577010.31"/>
    <b v="0"/>
    <n v="0"/>
    <n v="0"/>
    <n v="0"/>
    <n v="0"/>
    <n v="0"/>
  </r>
  <r>
    <x v="12"/>
    <x v="3"/>
    <s v="202507"/>
    <n v="15"/>
    <n v="2089215.1"/>
    <n v="-4.4198438191750483E-2"/>
    <s v="CohortAvg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2340.04"/>
    <n v="0"/>
    <n v="41376.61"/>
    <n v="0"/>
    <n v="-0.09"/>
    <n v="0"/>
    <n v="0"/>
    <n v="2038251.58"/>
    <n v="9.9654000000000006E-2"/>
    <n v="1"/>
    <n v="9.9654000000000006E-2"/>
    <s v="CohortTrend"/>
    <m/>
    <m/>
    <m/>
    <m/>
    <m/>
    <m/>
    <m/>
    <m/>
    <n v="203119.08"/>
    <n v="193513.72"/>
    <n v="9605.36"/>
    <b v="0"/>
    <n v="0"/>
    <n v="0.78500000000000003"/>
    <n v="0.24"/>
    <n v="0"/>
    <n v="0"/>
    <n v="9605.36"/>
    <n v="-9605.4500000000007"/>
    <n v="0"/>
    <n v="-9605.4500000000007"/>
    <n v="1835132.5"/>
    <b v="0"/>
    <n v="0"/>
    <n v="0"/>
    <n v="0"/>
    <n v="0"/>
    <n v="0"/>
  </r>
  <r>
    <x v="12"/>
    <x v="3"/>
    <s v="202508"/>
    <n v="14"/>
    <n v="2207131.81"/>
    <n v="-4.5793403657611108E-2"/>
    <s v="CohortAvg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072.08"/>
    <n v="0"/>
    <n v="42310.55"/>
    <n v="0"/>
    <n v="0"/>
    <n v="0"/>
    <n v="0"/>
    <n v="2148370.2799999998"/>
    <n v="8.6524000000000004E-2"/>
    <n v="1"/>
    <n v="8.6524000000000004E-2"/>
    <s v="CohortTrend"/>
    <m/>
    <m/>
    <m/>
    <m/>
    <m/>
    <m/>
    <m/>
    <m/>
    <n v="185884.89"/>
    <n v="176437.49"/>
    <n v="9447.39"/>
    <b v="0"/>
    <n v="0"/>
    <n v="0.78500000000000003"/>
    <n v="0.24"/>
    <n v="0"/>
    <n v="0"/>
    <n v="9447.39"/>
    <n v="-9447.39"/>
    <n v="0"/>
    <n v="-9447.39"/>
    <n v="1962485.39"/>
    <b v="0"/>
    <n v="0"/>
    <n v="0"/>
    <n v="0"/>
    <n v="0"/>
    <n v="0"/>
  </r>
  <r>
    <x v="12"/>
    <x v="3"/>
    <s v="202509"/>
    <n v="13"/>
    <n v="2279622.2799999998"/>
    <n v="-0.15483806768487121"/>
    <s v="CohortAvg"/>
    <n v="0"/>
    <s v="NoMatch_ERROR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352972.31"/>
    <n v="0"/>
    <n v="94984.26"/>
    <n v="0"/>
    <n v="-0.81"/>
    <n v="0"/>
    <n v="0"/>
    <n v="2021633.42"/>
    <n v="6.3939999999999997E-2"/>
    <n v="1"/>
    <n v="6.3939999999999997E-2"/>
    <s v="CohortTrend"/>
    <m/>
    <m/>
    <m/>
    <m/>
    <m/>
    <m/>
    <m/>
    <m/>
    <n v="129263.99"/>
    <n v="134066.64000000001"/>
    <n v="-4802.6499999999996"/>
    <b v="0"/>
    <n v="0"/>
    <n v="0.78500000000000003"/>
    <n v="0.24"/>
    <n v="0"/>
    <n v="0"/>
    <n v="-4802.6499999999996"/>
    <n v="4801.8500000000004"/>
    <n v="0"/>
    <n v="4801.8500000000004"/>
    <n v="1892369.43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583.440000000002"/>
    <n v="-9.8468802514796949E-2"/>
    <s v="CohortAvg"/>
    <n v="-9.5686070340967582E-3"/>
    <s v="CohortAvg"/>
    <n v="9.9700459411296405E-2"/>
    <s v="CohortAvg"/>
    <n v="5.3953280132965327E-3"/>
    <s v="SegMedian"/>
    <n v="2.0369910318605291E-6"/>
    <s v="CohortAvg"/>
    <n v="0"/>
    <s v="NoMatch_ERROR"/>
    <n v="0"/>
    <s v="NoMatch_ERROR"/>
    <n v="0"/>
    <s v="NoMatch_ERROR"/>
    <n v="0"/>
    <n v="-3503.86"/>
    <n v="-340.48"/>
    <n v="295.64"/>
    <n v="0"/>
    <n v="-7.0000000000000007E-2"/>
    <n v="0"/>
    <n v="0"/>
    <n v="32034.67"/>
    <n v="3.2771000000000002E-2"/>
    <n v="1"/>
    <n v="3.2771000000000002E-2"/>
    <s v="CohortAvg"/>
    <m/>
    <m/>
    <m/>
    <m/>
    <m/>
    <m/>
    <m/>
    <m/>
    <n v="1049.8"/>
    <n v="1162.68"/>
    <n v="-112.88"/>
    <b v="0"/>
    <n v="0"/>
    <n v="0.78500000000000003"/>
    <n v="0.24"/>
    <n v="0"/>
    <n v="0"/>
    <n v="-112.88"/>
    <n v="112.81"/>
    <n v="0"/>
    <n v="112.81"/>
    <n v="30984.87"/>
    <b v="0"/>
    <n v="0"/>
    <n v="0"/>
    <n v="0"/>
    <n v="0"/>
    <n v="0"/>
  </r>
  <r>
    <x v="12"/>
    <x v="4"/>
    <s v="202405"/>
    <n v="29"/>
    <n v="3933.08"/>
    <n v="-1.6739238925567348E-2"/>
    <s v="CohortAvg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-65.84"/>
    <n v="-41.14"/>
    <n v="39.56"/>
    <n v="0"/>
    <n v="0"/>
    <n v="0"/>
    <n v="0"/>
    <n v="3865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65.66"/>
    <b v="0"/>
    <n v="0"/>
    <n v="0"/>
    <n v="0"/>
    <n v="0"/>
    <n v="0"/>
  </r>
  <r>
    <x v="12"/>
    <x v="4"/>
    <s v="202407"/>
    <n v="27"/>
    <n v="1611.76"/>
    <n v="-5.3528190097016183E-2"/>
    <s v="CohortAvg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86.27"/>
    <n v="-16.920000000000002"/>
    <n v="16.09"/>
    <n v="0"/>
    <n v="0"/>
    <n v="0"/>
    <n v="0"/>
    <n v="1524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.66"/>
    <b v="0"/>
    <n v="0"/>
    <n v="0"/>
    <n v="0"/>
    <n v="0"/>
    <n v="0"/>
  </r>
  <r>
    <x v="12"/>
    <x v="4"/>
    <s v="202409"/>
    <n v="25"/>
    <n v="6012.22"/>
    <n v="-4.3415404542524343E-2"/>
    <s v="CohortAvg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61.02"/>
    <n v="-62.92"/>
    <n v="60.31"/>
    <n v="0"/>
    <n v="0"/>
    <n v="0"/>
    <n v="0"/>
    <n v="574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8.59"/>
    <b v="0"/>
    <n v="0"/>
    <n v="0"/>
    <n v="0"/>
    <n v="0"/>
    <n v="0"/>
  </r>
  <r>
    <x v="12"/>
    <x v="4"/>
    <s v="202504"/>
    <n v="18"/>
    <n v="2856.78"/>
    <n v="-1.3234743740480941E-2"/>
    <s v="CohortAvg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-37.81"/>
    <n v="-29.7"/>
    <n v="29.86"/>
    <n v="0"/>
    <n v="0"/>
    <n v="0"/>
    <n v="0"/>
    <n v="2819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9.13"/>
    <b v="0"/>
    <n v="0"/>
    <n v="0"/>
    <n v="0"/>
    <n v="0"/>
    <n v="0"/>
  </r>
  <r>
    <x v="12"/>
    <x v="4"/>
    <s v="202507"/>
    <n v="15"/>
    <n v="5958.47"/>
    <n v="-1.2826790320472259E-2"/>
    <s v="CohortAvg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76.430000000000007"/>
    <n v="-66.11"/>
    <n v="65.680000000000007"/>
    <n v="0"/>
    <n v="0"/>
    <n v="0"/>
    <n v="0"/>
    <n v="588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81.61"/>
    <b v="0"/>
    <n v="0"/>
    <n v="0"/>
    <n v="0"/>
    <n v="0"/>
    <n v="0"/>
  </r>
  <r>
    <x v="12"/>
    <x v="4"/>
    <s v="202508"/>
    <n v="14"/>
    <n v="18230.23"/>
    <n v="-1.071994170507087E-2"/>
    <s v="CohortAvg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95.43"/>
    <n v="-119.49"/>
    <n v="198.54"/>
    <n v="0"/>
    <n v="0"/>
    <n v="0"/>
    <n v="0"/>
    <n v="18113.84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13.849999999999"/>
    <b v="0"/>
    <n v="0"/>
    <n v="0"/>
    <n v="0"/>
    <n v="0"/>
    <n v="0"/>
  </r>
  <r>
    <x v="12"/>
    <x v="4"/>
    <s v="202509"/>
    <n v="13"/>
    <n v="15077.41"/>
    <n v="-7.5657865895795663E-3"/>
    <s v="CohortAvg"/>
    <n v="-5.0078131369142333E-3"/>
    <s v="CohortAvg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-114.07"/>
    <n v="-75.5"/>
    <n v="76.69"/>
    <n v="0"/>
    <n v="0"/>
    <n v="0"/>
    <n v="0"/>
    <n v="1496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964.53"/>
    <b v="0"/>
    <n v="0"/>
    <n v="0"/>
    <n v="0"/>
    <n v="0"/>
    <n v="0"/>
  </r>
  <r>
    <x v="13"/>
    <x v="0"/>
    <s v="201912"/>
    <n v="83"/>
    <n v="358380.26"/>
    <n v="-3.2183132663469782E-4"/>
    <s v="CohortAvg"/>
    <n v="1.489976043535934E-3"/>
    <s v="CohortAvg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-115.34"/>
    <n v="533.98"/>
    <n v="0"/>
    <n v="0"/>
    <n v="-60.16"/>
    <n v="0"/>
    <n v="0"/>
    <n v="357670.78"/>
    <n v="0.99662499999999998"/>
    <n v="1"/>
    <n v="0.99662499999999998"/>
    <s v="CohortAvg"/>
    <m/>
    <m/>
    <m/>
    <m/>
    <m/>
    <m/>
    <m/>
    <m/>
    <n v="356463.69"/>
    <n v="357248.79"/>
    <n v="-785.09"/>
    <b v="0"/>
    <n v="0"/>
    <n v="0.78500000000000003"/>
    <n v="0.24"/>
    <n v="0"/>
    <n v="0"/>
    <n v="-785.09"/>
    <n v="724.93"/>
    <n v="0"/>
    <n v="724.93"/>
    <n v="1207.0899999999999"/>
    <b v="0"/>
    <n v="0"/>
    <n v="0"/>
    <n v="0"/>
    <n v="0"/>
    <n v="0"/>
  </r>
  <r>
    <x v="13"/>
    <x v="0"/>
    <s v="202001"/>
    <n v="82"/>
    <n v="59312.37"/>
    <n v="3.8464745543294022E-2"/>
    <s v="CohortAvg"/>
    <n v="1.6513008199949819E-3"/>
    <s v="CohortAvg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281.44"/>
    <n v="97.94"/>
    <n v="0"/>
    <n v="0"/>
    <n v="-6.85"/>
    <n v="0"/>
    <n v="0"/>
    <n v="56926.14"/>
    <n v="0.99794400000000005"/>
    <n v="1"/>
    <n v="0.99794400000000005"/>
    <s v="CohortAvg"/>
    <m/>
    <m/>
    <m/>
    <m/>
    <m/>
    <m/>
    <m/>
    <m/>
    <n v="56809.1"/>
    <n v="59190.2"/>
    <n v="-2381.1"/>
    <b v="0"/>
    <n v="0"/>
    <n v="0.78500000000000003"/>
    <n v="0.24"/>
    <n v="0"/>
    <n v="0"/>
    <n v="-2381.1"/>
    <n v="2374.25"/>
    <n v="0"/>
    <n v="2374.25"/>
    <n v="117.04"/>
    <b v="0"/>
    <n v="0"/>
    <n v="0"/>
    <n v="0"/>
    <n v="0"/>
    <n v="0"/>
  </r>
  <r>
    <x v="13"/>
    <x v="0"/>
    <s v="202101"/>
    <n v="70"/>
    <n v="762677.75"/>
    <n v="-5.016514519756766E-3"/>
    <s v="CohortAvg"/>
    <n v="-2.030285724743269E-3"/>
    <s v="CohortAvg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-3825.98"/>
    <n v="-1548.45"/>
    <n v="0"/>
    <n v="0"/>
    <n v="-94.53"/>
    <n v="0"/>
    <n v="0"/>
    <n v="757208.79"/>
    <n v="1.002867"/>
    <n v="1"/>
    <n v="1.002867"/>
    <s v="CohortAvg"/>
    <m/>
    <m/>
    <m/>
    <m/>
    <m/>
    <m/>
    <m/>
    <m/>
    <n v="759379.62"/>
    <n v="764928.94"/>
    <n v="-5549.32"/>
    <b v="0"/>
    <n v="0"/>
    <n v="0.78500000000000003"/>
    <n v="0.24"/>
    <n v="0"/>
    <n v="0"/>
    <n v="-5549.32"/>
    <n v="5454.79"/>
    <n v="0"/>
    <n v="5454.79"/>
    <n v="-2170.83"/>
    <b v="0"/>
    <n v="0"/>
    <n v="0"/>
    <n v="0"/>
    <n v="0"/>
    <n v="0"/>
  </r>
  <r>
    <x v="13"/>
    <x v="0"/>
    <s v="202201"/>
    <n v="50"/>
    <n v="195486.79"/>
    <n v="-0.1151737822504089"/>
    <s v="CohortAvg"/>
    <n v="-6.0161263577583656E-3"/>
    <s v="CohortAvg"/>
    <n v="2.605259340566584E-2"/>
    <s v="CohortAvg"/>
    <n v="4.2743488811984753E-2"/>
    <s v="SegMedian"/>
    <n v="4.1740369589213034E-3"/>
    <s v="CohortAvg"/>
    <n v="0"/>
    <s v="NoMatch_ERROR"/>
    <n v="0"/>
    <s v="NoMatch_ERROR"/>
    <n v="0"/>
    <s v="NoMatch_ERROR"/>
    <n v="0"/>
    <n v="-22514.95"/>
    <n v="-1176.07"/>
    <n v="424.41"/>
    <n v="0"/>
    <n v="-815.97"/>
    <n v="0"/>
    <n v="0"/>
    <n v="171404.21"/>
    <n v="1.0010589999999999"/>
    <n v="1"/>
    <n v="1.0010589999999999"/>
    <s v="DonorCohort:202101"/>
    <m/>
    <m/>
    <m/>
    <m/>
    <m/>
    <m/>
    <m/>
    <m/>
    <n v="171585.66"/>
    <n v="198056.97"/>
    <n v="-26471.31"/>
    <b v="0"/>
    <n v="0"/>
    <n v="0.78500000000000003"/>
    <n v="0.24"/>
    <n v="0"/>
    <n v="0"/>
    <n v="-26471.31"/>
    <n v="25655.34"/>
    <n v="0"/>
    <n v="25655.34"/>
    <n v="-181.45"/>
    <b v="0"/>
    <n v="0"/>
    <n v="0"/>
    <n v="0"/>
    <n v="0"/>
    <n v="0"/>
  </r>
  <r>
    <x v="13"/>
    <x v="0"/>
    <s v="202301"/>
    <n v="41"/>
    <n v="1879756.5"/>
    <n v="-6.9444105218935945E-2"/>
    <s v="CohortAvg"/>
    <n v="-1.686169001752931E-2"/>
    <s v="CohortAvg"/>
    <n v="0.1976873797873219"/>
    <s v="CohortAvg"/>
    <n v="4.2743488811984753E-2"/>
    <s v="SegMedian"/>
    <n v="1.3107795069014619E-4"/>
    <s v="CohortAvg"/>
    <n v="0"/>
    <s v="NoMatch_ERROR"/>
    <n v="0"/>
    <s v="NoMatch_ERROR"/>
    <n v="0"/>
    <s v="NoMatch_ERROR"/>
    <n v="0"/>
    <n v="-130538.01"/>
    <n v="-31695.87"/>
    <n v="30967.01"/>
    <n v="0"/>
    <n v="-246.39"/>
    <n v="0"/>
    <n v="0"/>
    <n v="1748243.24"/>
    <n v="0.99959399999999998"/>
    <n v="1"/>
    <n v="0.99959399999999998"/>
    <s v="DonorCohort:202101"/>
    <m/>
    <m/>
    <m/>
    <m/>
    <m/>
    <m/>
    <m/>
    <m/>
    <n v="1747532.82"/>
    <n v="1889346.12"/>
    <n v="-141813.29999999999"/>
    <b v="0"/>
    <n v="0"/>
    <n v="0.78500000000000003"/>
    <n v="0.24"/>
    <n v="0"/>
    <n v="0"/>
    <n v="-141813.29999999999"/>
    <n v="141566.91"/>
    <n v="0"/>
    <n v="141566.91"/>
    <n v="710.42"/>
    <b v="0"/>
    <n v="0"/>
    <n v="0"/>
    <n v="0"/>
    <n v="0"/>
    <n v="0"/>
  </r>
  <r>
    <x v="13"/>
    <x v="0"/>
    <s v="202404"/>
    <n v="31"/>
    <n v="399782.15"/>
    <n v="-7.2299364247113418E-2"/>
    <s v="CohortAvg"/>
    <n v="-2.4081253938358731E-2"/>
    <s v="CohortAvg"/>
    <n v="0.1880734953761895"/>
    <s v="CohortTrend"/>
    <n v="7.7740218794944221E-2"/>
    <s v="SegMedian"/>
    <n v="1.052623007260965E-4"/>
    <s v="CohortAvg"/>
    <n v="0"/>
    <s v="NoMatch_ERROR"/>
    <n v="0"/>
    <s v="NoMatch_ERROR"/>
    <n v="0"/>
    <s v="NoMatch_ERROR"/>
    <n v="0"/>
    <n v="-28904"/>
    <n v="-9627.26"/>
    <n v="6265.7"/>
    <n v="0"/>
    <n v="-42.08"/>
    <n v="0"/>
    <n v="0"/>
    <n v="367474.52"/>
    <n v="0.57166300000000003"/>
    <n v="1"/>
    <n v="0.57166300000000003"/>
    <s v="DonorCohort:202201"/>
    <m/>
    <m/>
    <m/>
    <m/>
    <m/>
    <m/>
    <m/>
    <m/>
    <n v="210071.54"/>
    <n v="218262.33"/>
    <n v="-8190.79"/>
    <b v="0"/>
    <n v="0"/>
    <n v="0.78500000000000003"/>
    <n v="0.24"/>
    <n v="0"/>
    <n v="0"/>
    <n v="-8190.79"/>
    <n v="8148.71"/>
    <n v="0"/>
    <n v="8148.71"/>
    <n v="157402.99"/>
    <b v="0"/>
    <n v="0"/>
    <n v="0"/>
    <n v="0"/>
    <n v="0"/>
    <n v="0"/>
  </r>
  <r>
    <x v="13"/>
    <x v="0"/>
    <s v="202405"/>
    <n v="30"/>
    <n v="534520.1"/>
    <n v="-6.0878948413415013E-2"/>
    <s v="CohortAvg"/>
    <n v="-2.430875375596428E-2"/>
    <s v="CohortAvg"/>
    <n v="0.19445878418350179"/>
    <s v="CohortTrend"/>
    <n v="7.1064532757737442E-2"/>
    <s v="SegMedian"/>
    <n v="1.537220194945158E-4"/>
    <s v="CohortAvg"/>
    <n v="0"/>
    <s v="NoMatch_ERROR"/>
    <n v="0"/>
    <s v="NoMatch_ERROR"/>
    <n v="0"/>
    <s v="NoMatch_ERROR"/>
    <n v="0"/>
    <n v="-32541.02"/>
    <n v="-12993.52"/>
    <n v="8661.84"/>
    <n v="0"/>
    <n v="-82.17"/>
    <n v="0"/>
    <n v="0"/>
    <n v="497565.24"/>
    <n v="0.54595300000000002"/>
    <n v="1"/>
    <n v="0.54595300000000002"/>
    <s v="DonorCohort:202201"/>
    <m/>
    <m/>
    <m/>
    <m/>
    <m/>
    <m/>
    <m/>
    <m/>
    <n v="271647.31"/>
    <n v="276535.69"/>
    <n v="-4888.38"/>
    <b v="0"/>
    <n v="0"/>
    <n v="0.78500000000000003"/>
    <n v="0.24"/>
    <n v="0"/>
    <n v="0"/>
    <n v="-4888.38"/>
    <n v="4806.21"/>
    <n v="0"/>
    <n v="4806.21"/>
    <n v="225917.93"/>
    <b v="0"/>
    <n v="0"/>
    <n v="0"/>
    <n v="0"/>
    <n v="0"/>
    <n v="0"/>
  </r>
  <r>
    <x v="13"/>
    <x v="0"/>
    <s v="202406"/>
    <n v="29"/>
    <n v="813339.5"/>
    <n v="-5.600048152226713E-2"/>
    <s v="CohortAvg"/>
    <n v="-2.547387347187589E-2"/>
    <s v="CohortAvg"/>
    <n v="0.215392599405413"/>
    <s v="CohortTrend"/>
    <n v="6.6450361489897428E-2"/>
    <s v="SegMedian"/>
    <n v="2.682143637216262E-5"/>
    <s v="CohortAvg"/>
    <n v="0"/>
    <s v="NoMatch_ERROR"/>
    <n v="0"/>
    <s v="NoMatch_ERROR"/>
    <n v="0"/>
    <s v="NoMatch_ERROR"/>
    <n v="0"/>
    <n v="-45547.4"/>
    <n v="-20718.91"/>
    <n v="14598.94"/>
    <n v="0"/>
    <n v="-21.81"/>
    <n v="0"/>
    <n v="0"/>
    <n v="761650.31"/>
    <n v="0.51735299999999995"/>
    <n v="1"/>
    <n v="0.51735299999999995"/>
    <s v="DonorCohort:202201"/>
    <m/>
    <m/>
    <m/>
    <m/>
    <m/>
    <m/>
    <m/>
    <m/>
    <n v="394042.24"/>
    <n v="394118.05"/>
    <n v="-75.81"/>
    <b v="0"/>
    <n v="0"/>
    <n v="0.78500000000000003"/>
    <n v="0.24"/>
    <n v="0"/>
    <n v="0"/>
    <n v="-75.81"/>
    <n v="54"/>
    <n v="0"/>
    <n v="54"/>
    <n v="367608.08"/>
    <b v="0"/>
    <n v="0"/>
    <n v="0"/>
    <n v="0"/>
    <n v="0"/>
    <n v="0"/>
  </r>
  <r>
    <x v="13"/>
    <x v="0"/>
    <s v="202407"/>
    <n v="28"/>
    <n v="900675.68"/>
    <n v="-5.2933922150278839E-2"/>
    <s v="CohortAvg"/>
    <n v="-2.6783972592749301E-2"/>
    <s v="CohortAvg"/>
    <n v="0.2289772572179444"/>
    <s v="CohortTrend"/>
    <n v="6.7305021676291099E-2"/>
    <s v="SegMedian"/>
    <n v="3.5614013359489548E-5"/>
    <s v="CohortAvg"/>
    <n v="0"/>
    <s v="NoMatch_ERROR"/>
    <n v="0"/>
    <s v="NoMatch_ERROR"/>
    <n v="0"/>
    <s v="NoMatch_ERROR"/>
    <n v="0"/>
    <n v="-47676.3"/>
    <n v="-24123.67"/>
    <n v="17186.189999999999"/>
    <n v="0"/>
    <n v="-32.08"/>
    <n v="0"/>
    <n v="0"/>
    <n v="846029.82"/>
    <n v="0.484568"/>
    <n v="1"/>
    <n v="0.484568"/>
    <s v="DonorCohort:202201"/>
    <m/>
    <m/>
    <m/>
    <m/>
    <m/>
    <m/>
    <m/>
    <m/>
    <n v="409958.72"/>
    <n v="414310.93"/>
    <n v="-4352.2"/>
    <b v="0"/>
    <n v="0"/>
    <n v="0.78500000000000003"/>
    <n v="0.24"/>
    <n v="0"/>
    <n v="0"/>
    <n v="-4352.2"/>
    <n v="4320.12"/>
    <n v="0"/>
    <n v="4320.12"/>
    <n v="436071.1"/>
    <b v="0"/>
    <n v="0"/>
    <n v="0"/>
    <n v="0"/>
    <n v="0"/>
    <n v="0"/>
  </r>
  <r>
    <x v="13"/>
    <x v="0"/>
    <s v="202408"/>
    <n v="27"/>
    <n v="760768.39"/>
    <n v="-6.4857662472533037E-2"/>
    <s v="CohortAvg"/>
    <n v="-2.614897147561078E-2"/>
    <s v="CohortAvg"/>
    <n v="0.2046576085703235"/>
    <s v="CohortTrend"/>
    <n v="6.6450361489897428E-2"/>
    <s v="SegMedian"/>
    <n v="1.244541108252018E-4"/>
    <s v="CohortAvg"/>
    <n v="0"/>
    <s v="NoMatch_ERROR"/>
    <n v="0"/>
    <s v="NoMatch_ERROR"/>
    <n v="0"/>
    <s v="NoMatch_ERROR"/>
    <n v="0"/>
    <n v="-49341.66"/>
    <n v="-19893.310000000001"/>
    <n v="12974.75"/>
    <n v="0"/>
    <n v="-94.68"/>
    <n v="0"/>
    <n v="0"/>
    <n v="704413.5"/>
    <n v="0.46"/>
    <n v="1"/>
    <n v="0.46"/>
    <s v="DonorCohort:202201"/>
    <m/>
    <m/>
    <m/>
    <m/>
    <m/>
    <m/>
    <m/>
    <m/>
    <n v="324030.3"/>
    <n v="341979.29"/>
    <n v="-17948.990000000002"/>
    <b v="0"/>
    <n v="0"/>
    <n v="0.78500000000000003"/>
    <n v="0.24"/>
    <n v="0"/>
    <n v="0"/>
    <n v="-17948.990000000002"/>
    <n v="17854.310000000001"/>
    <n v="0"/>
    <n v="17854.310000000001"/>
    <n v="380383.2"/>
    <b v="0"/>
    <n v="0"/>
    <n v="0"/>
    <n v="0"/>
    <n v="0"/>
    <n v="0"/>
  </r>
  <r>
    <x v="13"/>
    <x v="0"/>
    <s v="202409"/>
    <n v="26"/>
    <n v="742683.54"/>
    <n v="-7.0400541870922831E-2"/>
    <s v="CohortAvg"/>
    <n v="-2.9352159340824881E-2"/>
    <s v="CohortAvg"/>
    <n v="0.2259510832073435"/>
    <s v="CohortTrend"/>
    <n v="4.6993762578507459E-2"/>
    <s v="SegMedian"/>
    <n v="3.2404811905580413E-4"/>
    <s v="CohortAvg"/>
    <n v="0"/>
    <s v="NoMatch_ERROR"/>
    <n v="0"/>
    <s v="NoMatch_ERROR"/>
    <n v="0"/>
    <s v="NoMatch_ERROR"/>
    <n v="0"/>
    <n v="-52285.32"/>
    <n v="-21799.37"/>
    <n v="13984.18"/>
    <n v="0"/>
    <n v="-240.67"/>
    <n v="0"/>
    <n v="0"/>
    <n v="682342.37"/>
    <n v="0.44951799999999997"/>
    <n v="1"/>
    <n v="0.44951799999999997"/>
    <s v="DonorCohort:202201"/>
    <m/>
    <m/>
    <m/>
    <m/>
    <m/>
    <m/>
    <m/>
    <m/>
    <n v="306725.36"/>
    <n v="328900.55"/>
    <n v="-22175.19"/>
    <b v="0"/>
    <n v="0"/>
    <n v="0.78500000000000003"/>
    <n v="0.24"/>
    <n v="0"/>
    <n v="0"/>
    <n v="-22175.19"/>
    <n v="21934.53"/>
    <n v="0"/>
    <n v="21934.53"/>
    <n v="375617.01"/>
    <b v="0"/>
    <n v="0"/>
    <n v="0"/>
    <n v="0"/>
    <n v="0"/>
    <n v="0"/>
  </r>
  <r>
    <x v="13"/>
    <x v="0"/>
    <s v="202410"/>
    <n v="25"/>
    <n v="1024141.97"/>
    <n v="-6.5012988354194251E-2"/>
    <s v="CohortAvg"/>
    <n v="-2.983944590888632E-2"/>
    <s v="CohortAvg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66582.53"/>
    <n v="-30559.83"/>
    <n v="19001.75"/>
    <n v="0"/>
    <n v="-88.24"/>
    <n v="0"/>
    <n v="0"/>
    <n v="945913.12"/>
    <n v="0.44285400000000003"/>
    <n v="1"/>
    <n v="0.44285400000000003"/>
    <s v="DonorCohort:202201"/>
    <m/>
    <m/>
    <m/>
    <m/>
    <m/>
    <m/>
    <m/>
    <m/>
    <n v="418901.63"/>
    <n v="430682.69"/>
    <n v="-11781.06"/>
    <b v="0"/>
    <n v="0"/>
    <n v="0.78500000000000003"/>
    <n v="0.24"/>
    <n v="0"/>
    <n v="0"/>
    <n v="-11781.06"/>
    <n v="11692.82"/>
    <n v="0"/>
    <n v="11692.82"/>
    <n v="527011.5"/>
    <b v="0"/>
    <n v="0"/>
    <n v="0"/>
    <n v="0"/>
    <n v="0"/>
    <n v="0"/>
  </r>
  <r>
    <x v="13"/>
    <x v="0"/>
    <s v="202411"/>
    <n v="24"/>
    <n v="1021701.3"/>
    <n v="-6.961591834371221E-2"/>
    <s v="CohortAvg"/>
    <n v="-3.079093938447517E-2"/>
    <s v="CohortAvg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1126.67"/>
    <n v="-31459.14"/>
    <n v="21180.67"/>
    <n v="0"/>
    <n v="-23.7"/>
    <n v="0"/>
    <n v="0"/>
    <n v="940272.45"/>
    <n v="0.70953900000000003"/>
    <n v="1"/>
    <n v="0.70953900000000003"/>
    <s v="DonorCohort:202001"/>
    <m/>
    <m/>
    <m/>
    <m/>
    <m/>
    <m/>
    <m/>
    <m/>
    <n v="667160.41"/>
    <n v="659173.23"/>
    <n v="7987.18"/>
    <b v="0"/>
    <n v="0"/>
    <n v="0.78500000000000003"/>
    <n v="0.24"/>
    <n v="0"/>
    <n v="0"/>
    <n v="7987.18"/>
    <n v="-8010.87"/>
    <n v="0"/>
    <n v="-8010.87"/>
    <n v="273112.03999999998"/>
    <b v="0"/>
    <n v="0"/>
    <n v="0"/>
    <n v="0"/>
    <n v="0"/>
    <n v="0"/>
  </r>
  <r>
    <x v="13"/>
    <x v="0"/>
    <s v="202412"/>
    <n v="23"/>
    <n v="1231892.3999999999"/>
    <n v="-6.6128930281289175E-2"/>
    <s v="CohortAvg"/>
    <n v="-3.1940613844178879E-2"/>
    <s v="CohortAvg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1463.73"/>
    <n v="-39347.4"/>
    <n v="26824.23"/>
    <n v="0"/>
    <n v="-48.91"/>
    <n v="0"/>
    <n v="0"/>
    <n v="1137856.5900000001"/>
    <n v="0.64517199999999997"/>
    <n v="1"/>
    <n v="0.64517199999999997"/>
    <s v="DonorCohort:202001"/>
    <m/>
    <m/>
    <m/>
    <m/>
    <m/>
    <m/>
    <m/>
    <m/>
    <n v="734113.39"/>
    <n v="711811.3"/>
    <n v="22302.09"/>
    <b v="0"/>
    <n v="0"/>
    <n v="0.78500000000000003"/>
    <n v="0.24"/>
    <n v="0"/>
    <n v="0"/>
    <n v="22302.09"/>
    <n v="-22351"/>
    <n v="0"/>
    <n v="-22351"/>
    <n v="403743.19"/>
    <b v="0"/>
    <n v="0"/>
    <n v="0"/>
    <n v="0"/>
    <n v="0"/>
    <n v="0"/>
  </r>
  <r>
    <x v="13"/>
    <x v="0"/>
    <s v="202501"/>
    <n v="22"/>
    <n v="1411043.26"/>
    <n v="-6.3834586021882814E-2"/>
    <s v="CohortAvg"/>
    <n v="-3.1304601463920688E-2"/>
    <s v="CohortAvg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0073.36"/>
    <n v="-44172.15"/>
    <n v="32298.46"/>
    <n v="0"/>
    <n v="-120.51"/>
    <n v="0"/>
    <n v="0"/>
    <n v="1308975.7"/>
    <n v="0.57781899999999997"/>
    <n v="1"/>
    <n v="0.57781899999999997"/>
    <s v="DonorCohort:202001"/>
    <m/>
    <m/>
    <m/>
    <m/>
    <m/>
    <m/>
    <m/>
    <m/>
    <n v="756351.53"/>
    <n v="742580.43"/>
    <n v="13771.1"/>
    <b v="0"/>
    <n v="0"/>
    <n v="0.78500000000000003"/>
    <n v="0.24"/>
    <n v="0"/>
    <n v="0"/>
    <n v="13771.1"/>
    <n v="-13891.61"/>
    <n v="0"/>
    <n v="-13891.61"/>
    <n v="552624.17000000004"/>
    <b v="0"/>
    <n v="0"/>
    <n v="0"/>
    <n v="0"/>
    <n v="0"/>
    <n v="0"/>
  </r>
  <r>
    <x v="13"/>
    <x v="0"/>
    <s v="202502"/>
    <n v="21"/>
    <n v="1938871.88"/>
    <n v="-6.5053147764661354E-2"/>
    <s v="CohortAvg"/>
    <n v="-3.1586378839422731E-2"/>
    <s v="CohortAvg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26129.72"/>
    <n v="-61241.94"/>
    <n v="48302.44"/>
    <n v="0"/>
    <n v="-223.28"/>
    <n v="0"/>
    <n v="0"/>
    <n v="1799579.38"/>
    <n v="0.52626300000000004"/>
    <n v="1"/>
    <n v="0.52626300000000004"/>
    <s v="DonorCohort:202001"/>
    <m/>
    <m/>
    <m/>
    <m/>
    <m/>
    <m/>
    <m/>
    <m/>
    <n v="947052.77"/>
    <n v="1019120.37"/>
    <n v="-72067.600000000006"/>
    <b v="0"/>
    <n v="0"/>
    <n v="0.78500000000000003"/>
    <n v="0.24"/>
    <n v="0"/>
    <n v="0"/>
    <n v="-72067.600000000006"/>
    <n v="71844.320000000007"/>
    <n v="0"/>
    <n v="71844.320000000007"/>
    <n v="852526.61"/>
    <b v="0"/>
    <n v="0"/>
    <n v="0"/>
    <n v="0"/>
    <n v="0"/>
    <n v="0"/>
  </r>
  <r>
    <x v="13"/>
    <x v="0"/>
    <s v="202503"/>
    <n v="20"/>
    <n v="2867804.49"/>
    <n v="-5.5842258692637342E-2"/>
    <s v="CohortAvg"/>
    <n v="-3.4469714626260521E-2"/>
    <s v="CohortAvg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60144.68"/>
    <n v="-98852.4"/>
    <n v="90738.880000000005"/>
    <n v="0"/>
    <n v="-21.68"/>
    <n v="0"/>
    <n v="0"/>
    <n v="2699524.61"/>
    <n v="0.52562500000000001"/>
    <n v="1"/>
    <n v="0.52562500000000001"/>
    <s v="DonorCohort:202001"/>
    <m/>
    <m/>
    <m/>
    <m/>
    <m/>
    <m/>
    <m/>
    <m/>
    <n v="1418938.79"/>
    <n v="1507110.81"/>
    <n v="-88172.02"/>
    <b v="0"/>
    <n v="0"/>
    <n v="0.78500000000000003"/>
    <n v="0.24"/>
    <n v="0"/>
    <n v="0"/>
    <n v="-88172.02"/>
    <n v="88150.34"/>
    <n v="0"/>
    <n v="88150.34"/>
    <n v="1280585.82"/>
    <b v="0"/>
    <n v="0"/>
    <n v="0"/>
    <n v="0"/>
    <n v="0"/>
    <n v="0"/>
  </r>
  <r>
    <x v="13"/>
    <x v="0"/>
    <s v="202504"/>
    <n v="19"/>
    <n v="3526678.42"/>
    <n v="-5.5112995114630282E-2"/>
    <s v="CohortAvg"/>
    <n v="-3.6570475230775883E-2"/>
    <s v="CohortAvg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194365.81"/>
    <n v="-128972.31"/>
    <n v="115862.17"/>
    <n v="0"/>
    <n v="-6.25"/>
    <n v="0"/>
    <n v="0"/>
    <n v="3319196.22"/>
    <n v="0.525528"/>
    <n v="1"/>
    <n v="0.525528"/>
    <s v="DonorCohort:202001"/>
    <m/>
    <m/>
    <m/>
    <m/>
    <m/>
    <m/>
    <m/>
    <m/>
    <n v="1744329.69"/>
    <n v="1762349.29"/>
    <n v="-18019.599999999999"/>
    <b v="0"/>
    <n v="0"/>
    <n v="0.78500000000000003"/>
    <n v="0.24"/>
    <n v="0"/>
    <n v="0"/>
    <n v="-18019.599999999999"/>
    <n v="18013.36"/>
    <n v="0"/>
    <n v="18013.36"/>
    <n v="1574866.53"/>
    <b v="0"/>
    <n v="0"/>
    <n v="0"/>
    <n v="0"/>
    <n v="0"/>
    <n v="0"/>
  </r>
  <r>
    <x v="13"/>
    <x v="0"/>
    <s v="202505"/>
    <n v="18"/>
    <n v="3912436.28"/>
    <n v="-4.9631926273302478E-2"/>
    <s v="CohortAvg"/>
    <n v="-3.5637673847416652E-2"/>
    <s v="CohortAvg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194181.75"/>
    <n v="-139430.13"/>
    <n v="129771.92"/>
    <n v="0"/>
    <n v="-4.04"/>
    <n v="0"/>
    <n v="0"/>
    <n v="3708592.28"/>
    <n v="0.49971900000000002"/>
    <n v="1"/>
    <n v="0.49971900000000002"/>
    <s v="DonorCohort:202001"/>
    <m/>
    <m/>
    <m/>
    <m/>
    <m/>
    <m/>
    <m/>
    <m/>
    <n v="1853255.16"/>
    <n v="1829883.08"/>
    <n v="23372.080000000002"/>
    <b v="0"/>
    <n v="0"/>
    <n v="0.78500000000000003"/>
    <n v="0.24"/>
    <n v="0"/>
    <n v="0"/>
    <n v="23372.080000000002"/>
    <n v="-23376.12"/>
    <n v="0"/>
    <n v="-23376.12"/>
    <n v="1855337.12"/>
    <b v="0"/>
    <n v="0"/>
    <n v="0"/>
    <n v="0"/>
    <n v="0"/>
    <n v="0"/>
  </r>
  <r>
    <x v="13"/>
    <x v="0"/>
    <s v="202506"/>
    <n v="17"/>
    <n v="4525014.32"/>
    <n v="-4.9426945738168519E-2"/>
    <s v="CohortAvg"/>
    <n v="-3.6429198283852E-2"/>
    <s v="CohortAvg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23657.64"/>
    <n v="-164842.64000000001"/>
    <n v="153331.71"/>
    <n v="0"/>
    <n v="-0.68"/>
    <n v="0"/>
    <n v="0"/>
    <n v="4289845.07"/>
    <n v="0.46770899999999999"/>
    <n v="1"/>
    <n v="0.46770899999999999"/>
    <s v="DonorCohort:202001"/>
    <m/>
    <m/>
    <m/>
    <m/>
    <m/>
    <m/>
    <m/>
    <m/>
    <n v="2006400.7"/>
    <n v="1935957.75"/>
    <n v="70442.95"/>
    <b v="0"/>
    <n v="0"/>
    <n v="0.78500000000000003"/>
    <n v="0.24"/>
    <n v="0"/>
    <n v="0"/>
    <n v="70442.95"/>
    <n v="-70443.64"/>
    <n v="0"/>
    <n v="-70443.64"/>
    <n v="2283444.36"/>
    <b v="0"/>
    <n v="0"/>
    <n v="0"/>
    <n v="0"/>
    <n v="0"/>
    <n v="0"/>
  </r>
  <r>
    <x v="13"/>
    <x v="0"/>
    <s v="202507"/>
    <n v="16"/>
    <n v="5612115.4800000004"/>
    <n v="-4.939417079967412E-2"/>
    <s v="CohortAvg"/>
    <n v="-3.807393488907182E-2"/>
    <s v="CohortAvg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277205.78999999998"/>
    <n v="-213675.32"/>
    <n v="186991.6"/>
    <n v="0"/>
    <n v="-73.14"/>
    <n v="0"/>
    <n v="0"/>
    <n v="5308152.83"/>
    <n v="0.42783500000000002"/>
    <n v="1"/>
    <n v="0.42783500000000002"/>
    <s v="DonorCohort:202001"/>
    <m/>
    <m/>
    <m/>
    <m/>
    <m/>
    <m/>
    <m/>
    <m/>
    <n v="2271011.5099999998"/>
    <n v="2288563.9300000002"/>
    <n v="-17552.419999999998"/>
    <b v="0"/>
    <n v="0"/>
    <n v="0.78500000000000003"/>
    <n v="0.24"/>
    <n v="0"/>
    <n v="0"/>
    <n v="-17552.419999999998"/>
    <n v="17479.28"/>
    <n v="0"/>
    <n v="17479.28"/>
    <n v="3037141.32"/>
    <b v="0"/>
    <n v="0"/>
    <n v="0"/>
    <n v="0"/>
    <n v="0"/>
    <n v="0"/>
  </r>
  <r>
    <x v="13"/>
    <x v="0"/>
    <s v="202508"/>
    <n v="15"/>
    <n v="4430351.5"/>
    <n v="-5.6497197927916791E-2"/>
    <s v="CohortAvg"/>
    <n v="-3.102215844997247E-2"/>
    <s v="CohortAvg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50302.45"/>
    <n v="-137439.07"/>
    <n v="145054.66"/>
    <n v="0"/>
    <n v="-50.7"/>
    <n v="0"/>
    <n v="0"/>
    <n v="4187613.96"/>
    <n v="0.40778999999999999"/>
    <n v="1"/>
    <n v="0.40778999999999999"/>
    <s v="DonorCohort:202001"/>
    <m/>
    <m/>
    <m/>
    <m/>
    <m/>
    <m/>
    <m/>
    <m/>
    <n v="1707666.62"/>
    <n v="1711872.95"/>
    <n v="-4206.34"/>
    <b v="0"/>
    <n v="0"/>
    <n v="0.78500000000000003"/>
    <n v="0.24"/>
    <n v="0"/>
    <n v="0"/>
    <n v="-4206.34"/>
    <n v="4155.6400000000003"/>
    <n v="0"/>
    <n v="4155.6400000000003"/>
    <n v="2479947.34"/>
    <b v="0"/>
    <n v="0"/>
    <n v="0"/>
    <n v="0"/>
    <n v="0"/>
    <n v="0"/>
  </r>
  <r>
    <x v="13"/>
    <x v="0"/>
    <s v="202509"/>
    <n v="14"/>
    <n v="4023382.5"/>
    <n v="-0.26938543151235012"/>
    <s v="CohortAvg"/>
    <n v="-6.0620872237398413E-2"/>
    <s v="CohortAvg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1083840.6299999999"/>
    <n v="-243900.96"/>
    <n v="167640.94"/>
    <n v="0"/>
    <n v="-6.33"/>
    <n v="0"/>
    <n v="0"/>
    <n v="2863275.51"/>
    <n v="0.38639699999999999"/>
    <n v="1"/>
    <n v="0.38639699999999999"/>
    <s v="DonorCohort:202001"/>
    <m/>
    <m/>
    <m/>
    <m/>
    <m/>
    <m/>
    <m/>
    <m/>
    <n v="1106360.05"/>
    <n v="1424382.73"/>
    <n v="-318022.67"/>
    <b v="0"/>
    <n v="0"/>
    <n v="0.78500000000000003"/>
    <n v="0.24"/>
    <n v="0"/>
    <n v="0"/>
    <n v="-318022.67"/>
    <n v="318016.34000000003"/>
    <n v="0"/>
    <n v="318016.34000000003"/>
    <n v="1756915.46"/>
    <b v="0"/>
    <n v="0"/>
    <n v="0"/>
    <n v="0"/>
    <n v="0"/>
    <n v="0"/>
  </r>
  <r>
    <x v="13"/>
    <x v="1"/>
    <s v="202301"/>
    <n v="36"/>
    <n v="980556.89"/>
    <n v="-8.6857695870011676E-3"/>
    <s v="CohortAvg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516.89"/>
    <n v="-4544.9399999999996"/>
    <n v="5383.79"/>
    <n v="0"/>
    <n v="-0.72"/>
    <n v="0"/>
    <n v="0"/>
    <n v="972878.12"/>
    <n v="0.48044300000000001"/>
    <n v="1"/>
    <n v="0.48044300000000001"/>
    <s v="CohortTrend"/>
    <m/>
    <m/>
    <m/>
    <m/>
    <m/>
    <m/>
    <m/>
    <m/>
    <n v="467412.7"/>
    <n v="457388.93"/>
    <n v="10023.77"/>
    <b v="0"/>
    <n v="0"/>
    <n v="0.78500000000000003"/>
    <n v="0.24"/>
    <n v="0"/>
    <n v="0"/>
    <n v="10023.77"/>
    <n v="-10024.49"/>
    <n v="0"/>
    <n v="-10024.49"/>
    <n v="505465.42"/>
    <b v="0"/>
    <n v="0"/>
    <n v="0"/>
    <n v="0"/>
    <n v="0"/>
    <n v="0"/>
  </r>
  <r>
    <x v="13"/>
    <x v="1"/>
    <s v="202404"/>
    <n v="31"/>
    <n v="144254.47"/>
    <n v="-6.3090053615789662E-2"/>
    <s v="CohortAvg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101.02"/>
    <n v="-2195.67"/>
    <n v="1779.31"/>
    <n v="0"/>
    <n v="-0.24"/>
    <n v="0"/>
    <n v="0"/>
    <n v="134736.84"/>
    <n v="0.21365500000000001"/>
    <n v="1"/>
    <n v="0.21365500000000001"/>
    <s v="CohortTrend"/>
    <m/>
    <m/>
    <m/>
    <m/>
    <m/>
    <m/>
    <m/>
    <m/>
    <n v="28787.19"/>
    <n v="30079.02"/>
    <n v="-1291.82"/>
    <b v="0"/>
    <n v="0"/>
    <n v="0.78500000000000003"/>
    <n v="0.24"/>
    <n v="0"/>
    <n v="0"/>
    <n v="-1291.82"/>
    <n v="1291.58"/>
    <n v="0"/>
    <n v="1291.58"/>
    <n v="105949.65"/>
    <b v="0"/>
    <n v="0"/>
    <n v="0"/>
    <n v="0"/>
    <n v="0"/>
    <n v="0"/>
  </r>
  <r>
    <x v="13"/>
    <x v="1"/>
    <s v="202405"/>
    <n v="30"/>
    <n v="361748.64"/>
    <n v="-1.206115111134224E-2"/>
    <s v="CohortAvg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4363.1099999999997"/>
    <n v="-4606.28"/>
    <n v="3834.92"/>
    <n v="0"/>
    <n v="-0.7"/>
    <n v="0"/>
    <n v="0"/>
    <n v="356613.48"/>
    <n v="0.33277899999999999"/>
    <n v="1"/>
    <n v="0.33277899999999999"/>
    <s v="CohortTrend"/>
    <m/>
    <m/>
    <m/>
    <m/>
    <m/>
    <m/>
    <m/>
    <m/>
    <n v="118673.31"/>
    <n v="115512.59"/>
    <n v="3160.71"/>
    <b v="0"/>
    <n v="0"/>
    <n v="0.78500000000000003"/>
    <n v="0.24"/>
    <n v="0"/>
    <n v="0"/>
    <n v="3160.71"/>
    <n v="-3161.41"/>
    <n v="0"/>
    <n v="-3161.41"/>
    <n v="237940.18"/>
    <b v="0"/>
    <n v="0"/>
    <n v="0"/>
    <n v="0"/>
    <n v="0"/>
    <n v="0"/>
  </r>
  <r>
    <x v="13"/>
    <x v="1"/>
    <s v="202406"/>
    <n v="29"/>
    <n v="204309.86"/>
    <n v="-1.562346953589319E-2"/>
    <s v="CohortAvg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3192.03"/>
    <n v="-3041.92"/>
    <n v="3034.53"/>
    <n v="0"/>
    <n v="0"/>
    <n v="0"/>
    <n v="0"/>
    <n v="201110.44"/>
    <n v="6.3329999999999997E-2"/>
    <n v="1"/>
    <n v="6.3329999999999997E-2"/>
    <s v="CohortTrend"/>
    <m/>
    <m/>
    <m/>
    <m/>
    <m/>
    <m/>
    <m/>
    <m/>
    <n v="12736.38"/>
    <n v="12763.25"/>
    <n v="-26.87"/>
    <b v="0"/>
    <n v="0"/>
    <n v="0.78500000000000003"/>
    <n v="0.24"/>
    <n v="0"/>
    <n v="0"/>
    <n v="-26.87"/>
    <n v="26.87"/>
    <n v="0"/>
    <n v="26.87"/>
    <n v="188374.07"/>
    <b v="0"/>
    <n v="0"/>
    <n v="0"/>
    <n v="0"/>
    <n v="0"/>
    <n v="0"/>
  </r>
  <r>
    <x v="13"/>
    <x v="1"/>
    <s v="202407"/>
    <n v="28"/>
    <n v="271086.86"/>
    <n v="-4.2373023306400387E-2"/>
    <s v="CohortAvg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1486.77"/>
    <n v="-4154.57"/>
    <n v="3795.2"/>
    <n v="0"/>
    <n v="-0.05"/>
    <n v="0"/>
    <n v="0"/>
    <n v="259240.67"/>
    <n v="5.3623999999999998E-2"/>
    <n v="1"/>
    <n v="5.3623999999999998E-2"/>
    <s v="CohortTrend"/>
    <m/>
    <m/>
    <m/>
    <m/>
    <m/>
    <m/>
    <m/>
    <m/>
    <n v="13901.51"/>
    <n v="14855.55"/>
    <n v="-954.04"/>
    <b v="0"/>
    <n v="0"/>
    <n v="0.78500000000000003"/>
    <n v="0.24"/>
    <n v="0"/>
    <n v="0"/>
    <n v="-954.04"/>
    <n v="953.99"/>
    <n v="0"/>
    <n v="953.99"/>
    <n v="245339.16"/>
    <b v="0"/>
    <n v="0"/>
    <n v="0"/>
    <n v="0"/>
    <n v="0"/>
    <n v="0"/>
  </r>
  <r>
    <x v="13"/>
    <x v="1"/>
    <s v="202408"/>
    <n v="27"/>
    <n v="280391.27"/>
    <n v="-6.1873311392720683E-2"/>
    <s v="CohortAvg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7348.740000000002"/>
    <n v="-4652.28"/>
    <n v="4231.75"/>
    <n v="0"/>
    <n v="0"/>
    <n v="0"/>
    <n v="0"/>
    <n v="262622.01"/>
    <n v="6.5917000000000003E-2"/>
    <n v="1"/>
    <n v="6.5917000000000003E-2"/>
    <s v="CohortTrend"/>
    <m/>
    <m/>
    <m/>
    <m/>
    <m/>
    <m/>
    <m/>
    <m/>
    <n v="17311.16"/>
    <n v="18682.259999999998"/>
    <n v="-1371.1"/>
    <b v="0"/>
    <n v="0"/>
    <n v="0.78500000000000003"/>
    <n v="0.24"/>
    <n v="0"/>
    <n v="0"/>
    <n v="-1371.1"/>
    <n v="1371.09"/>
    <n v="0"/>
    <n v="1371.09"/>
    <n v="245310.85"/>
    <b v="0"/>
    <n v="0"/>
    <n v="0"/>
    <n v="0"/>
    <n v="0"/>
    <n v="0"/>
  </r>
  <r>
    <x v="13"/>
    <x v="1"/>
    <s v="202409"/>
    <n v="26"/>
    <n v="375789.93"/>
    <n v="-4.0786052974309678E-2"/>
    <s v="CohortAvg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5326.99"/>
    <n v="-5665.95"/>
    <n v="5502.55"/>
    <n v="0"/>
    <n v="0"/>
    <n v="0"/>
    <n v="0"/>
    <n v="360299.55"/>
    <n v="4.1287999999999998E-2"/>
    <n v="1"/>
    <n v="4.1287999999999998E-2"/>
    <s v="CohortAvg"/>
    <m/>
    <m/>
    <m/>
    <m/>
    <m/>
    <m/>
    <m/>
    <m/>
    <n v="14876.13"/>
    <n v="15505.61"/>
    <n v="-629.48"/>
    <b v="0"/>
    <n v="0"/>
    <n v="0.78500000000000003"/>
    <n v="0.24"/>
    <n v="0"/>
    <n v="0"/>
    <n v="-629.48"/>
    <n v="629.48"/>
    <n v="0"/>
    <n v="629.48"/>
    <n v="345423.42"/>
    <b v="0"/>
    <n v="0"/>
    <n v="0"/>
    <n v="0"/>
    <n v="0"/>
    <n v="0"/>
  </r>
  <r>
    <x v="13"/>
    <x v="1"/>
    <s v="202410"/>
    <n v="25"/>
    <n v="374996.83"/>
    <n v="-1.2685477927807521E-2"/>
    <s v="CohortAvg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4757.01"/>
    <n v="-6838.37"/>
    <n v="5826.54"/>
    <n v="0"/>
    <n v="-0.72"/>
    <n v="0"/>
    <n v="0"/>
    <n v="369227.26"/>
    <n v="2.614E-2"/>
    <n v="1"/>
    <n v="2.614E-2"/>
    <s v="CohortAvg"/>
    <m/>
    <m/>
    <m/>
    <m/>
    <m/>
    <m/>
    <m/>
    <m/>
    <n v="9651.44"/>
    <n v="9837.23"/>
    <n v="-185.79"/>
    <b v="0"/>
    <n v="0"/>
    <n v="0.78500000000000003"/>
    <n v="0.24"/>
    <n v="0"/>
    <n v="0"/>
    <n v="-185.79"/>
    <n v="185.07"/>
    <n v="0"/>
    <n v="185.07"/>
    <n v="359575.82"/>
    <b v="0"/>
    <n v="0"/>
    <n v="0"/>
    <n v="0"/>
    <n v="0"/>
    <n v="0"/>
  </r>
  <r>
    <x v="13"/>
    <x v="1"/>
    <s v="202411"/>
    <n v="24"/>
    <n v="361601.57"/>
    <n v="-4.4193212760540862E-2"/>
    <s v="CohortAvg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5980.34"/>
    <n v="-5349.75"/>
    <n v="4956.57"/>
    <n v="0"/>
    <n v="0"/>
    <n v="0"/>
    <n v="0"/>
    <n v="345228.05"/>
    <n v="0.103729"/>
    <n v="1"/>
    <n v="0.103729"/>
    <s v="CohortAvg"/>
    <m/>
    <m/>
    <m/>
    <m/>
    <m/>
    <m/>
    <m/>
    <m/>
    <n v="35810.18"/>
    <n v="37511.620000000003"/>
    <n v="-1701.44"/>
    <b v="0"/>
    <n v="0"/>
    <n v="0.78500000000000003"/>
    <n v="0.24"/>
    <n v="0"/>
    <n v="0"/>
    <n v="-1701.44"/>
    <n v="1701.44"/>
    <n v="0"/>
    <n v="1701.44"/>
    <n v="309417.87"/>
    <b v="0"/>
    <n v="0"/>
    <n v="0"/>
    <n v="0"/>
    <n v="0"/>
    <n v="0"/>
  </r>
  <r>
    <x v="13"/>
    <x v="1"/>
    <s v="202412"/>
    <n v="23"/>
    <n v="43397.66"/>
    <n v="-8.802365697295542E-3"/>
    <s v="CohortAvg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382"/>
    <n v="-540.46"/>
    <n v="422.88"/>
    <n v="0"/>
    <n v="0"/>
    <n v="0"/>
    <n v="0"/>
    <n v="42898.080000000002"/>
    <n v="0.117422"/>
    <n v="1"/>
    <n v="0.117422"/>
    <s v="CohortAvg"/>
    <m/>
    <m/>
    <m/>
    <m/>
    <m/>
    <m/>
    <m/>
    <m/>
    <n v="5037.17"/>
    <n v="5105.5"/>
    <n v="-68.33"/>
    <b v="0"/>
    <n v="0"/>
    <n v="0.78500000000000003"/>
    <n v="0.24"/>
    <n v="0"/>
    <n v="0"/>
    <n v="-68.33"/>
    <n v="68.33"/>
    <n v="0"/>
    <n v="68.33"/>
    <n v="37860.910000000003"/>
    <b v="0"/>
    <n v="0"/>
    <n v="0"/>
    <n v="0"/>
    <n v="0"/>
    <n v="0"/>
  </r>
  <r>
    <x v="13"/>
    <x v="1"/>
    <s v="202501"/>
    <n v="22"/>
    <n v="47623.75"/>
    <n v="-1.540134759601457E-2"/>
    <s v="CohortAvg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733.47"/>
    <n v="-829.93"/>
    <n v="774.08"/>
    <n v="0"/>
    <n v="0"/>
    <n v="0"/>
    <n v="0"/>
    <n v="4683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834.43"/>
    <b v="0"/>
    <n v="0"/>
    <n v="0"/>
    <n v="0"/>
    <n v="0"/>
    <n v="0"/>
  </r>
  <r>
    <x v="13"/>
    <x v="1"/>
    <s v="202502"/>
    <n v="21"/>
    <n v="100100.83"/>
    <n v="-1.4065922628712989E-2"/>
    <s v="CohortAvg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408.01"/>
    <n v="-1876.78"/>
    <n v="1592.54"/>
    <n v="0"/>
    <n v="0"/>
    <n v="0"/>
    <n v="0"/>
    <n v="9840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408.59"/>
    <b v="0"/>
    <n v="0"/>
    <n v="0"/>
    <n v="0"/>
    <n v="0"/>
    <n v="0"/>
  </r>
  <r>
    <x v="13"/>
    <x v="1"/>
    <s v="202503"/>
    <n v="20"/>
    <n v="66011.47"/>
    <n v="-1.033802048318007E-2"/>
    <s v="CohortAvg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682.43"/>
    <n v="-909.94"/>
    <n v="1082.47"/>
    <n v="0"/>
    <n v="0"/>
    <n v="0"/>
    <n v="0"/>
    <n v="65501.57"/>
    <n v="2.7009999999999999E-2"/>
    <n v="1"/>
    <n v="2.7009999999999999E-2"/>
    <s v="CohortAvg"/>
    <m/>
    <m/>
    <m/>
    <m/>
    <m/>
    <m/>
    <m/>
    <m/>
    <n v="1769.21"/>
    <n v="1765.06"/>
    <n v="4.1500000000000004"/>
    <b v="0"/>
    <n v="0"/>
    <n v="0.78500000000000003"/>
    <n v="0.24"/>
    <n v="0"/>
    <n v="0"/>
    <n v="4.1500000000000004"/>
    <n v="-4.1500000000000004"/>
    <n v="0"/>
    <n v="-4.1500000000000004"/>
    <n v="63732.36"/>
    <b v="0"/>
    <n v="0"/>
    <n v="0"/>
    <n v="0"/>
    <n v="0"/>
    <n v="0"/>
  </r>
  <r>
    <x v="13"/>
    <x v="1"/>
    <s v="202504"/>
    <n v="19"/>
    <n v="46371.85"/>
    <n v="-2.059293482507274E-2"/>
    <s v="CohortAvg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54.93"/>
    <n v="-767.45"/>
    <n v="768.8"/>
    <n v="0"/>
    <n v="0"/>
    <n v="0"/>
    <n v="0"/>
    <n v="45418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418.27"/>
    <b v="0"/>
    <n v="0"/>
    <n v="0"/>
    <n v="0"/>
    <n v="0"/>
    <n v="0"/>
  </r>
  <r>
    <x v="13"/>
    <x v="1"/>
    <s v="202505"/>
    <n v="18"/>
    <n v="12649.93"/>
    <n v="-1.118447965148844E-2"/>
    <s v="CohortAvg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41.47999999999999"/>
    <n v="-208.03"/>
    <n v="208.85"/>
    <n v="0"/>
    <n v="0"/>
    <n v="0"/>
    <n v="0"/>
    <n v="1250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.26"/>
    <b v="0"/>
    <n v="0"/>
    <n v="0"/>
    <n v="0"/>
    <n v="0"/>
    <n v="0"/>
  </r>
  <r>
    <x v="13"/>
    <x v="1"/>
    <s v="202506"/>
    <n v="17"/>
    <n v="22699.58"/>
    <n v="-1.494207280844656E-2"/>
    <s v="CohortAvg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39.18"/>
    <n v="-375.06"/>
    <n v="363.54"/>
    <n v="0"/>
    <n v="0"/>
    <n v="0"/>
    <n v="0"/>
    <n v="2234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348.89"/>
    <b v="0"/>
    <n v="0"/>
    <n v="0"/>
    <n v="0"/>
    <n v="0"/>
    <n v="0"/>
  </r>
  <r>
    <x v="13"/>
    <x v="1"/>
    <s v="202507"/>
    <n v="16"/>
    <n v="87227.78"/>
    <n v="-1.3295116767158209E-2"/>
    <s v="CohortAvg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159.7"/>
    <n v="-1538.92"/>
    <n v="1438.75"/>
    <n v="0"/>
    <n v="0"/>
    <n v="0"/>
    <n v="0"/>
    <n v="85967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67.91"/>
    <b v="0"/>
    <n v="0"/>
    <n v="0"/>
    <n v="0"/>
    <n v="0"/>
    <n v="0"/>
  </r>
  <r>
    <x v="13"/>
    <x v="1"/>
    <s v="202508"/>
    <n v="15"/>
    <n v="35760.769999999997"/>
    <n v="-1.5783874080755159E-2"/>
    <s v="CohortAvg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564.44000000000005"/>
    <n v="-527.74"/>
    <n v="548.52"/>
    <n v="0"/>
    <n v="0"/>
    <n v="0"/>
    <n v="0"/>
    <n v="3521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217.11"/>
    <b v="0"/>
    <n v="0"/>
    <n v="0"/>
    <n v="0"/>
    <n v="0"/>
    <n v="0"/>
  </r>
  <r>
    <x v="13"/>
    <x v="1"/>
    <s v="202509"/>
    <n v="14"/>
    <n v="11910.07"/>
    <n v="-7.4635713366895977E-3"/>
    <s v="CohortAvg"/>
    <n v="-6.0630104556779543E-3"/>
    <s v="CohortAvg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88.89"/>
    <n v="-72.209999999999994"/>
    <n v="73.37"/>
    <n v="0"/>
    <n v="0"/>
    <n v="0"/>
    <n v="0"/>
    <n v="1182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22.34"/>
    <b v="0"/>
    <n v="0"/>
    <n v="0"/>
    <n v="0"/>
    <n v="0"/>
    <n v="0"/>
  </r>
  <r>
    <x v="13"/>
    <x v="2"/>
    <s v="202101"/>
    <n v="70"/>
    <n v="235269.97"/>
    <n v="-0.1925189373998388"/>
    <s v="CohortAvg"/>
    <n v="-1.4260911632230059E-2"/>
    <s v="CohortAvg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5293.93"/>
    <n v="-3355.16"/>
    <n v="3059.05"/>
    <n v="0"/>
    <n v="-0.65"/>
    <n v="0"/>
    <n v="0"/>
    <n v="189679.2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5"/>
    <n v="0"/>
    <n v="-0.65"/>
    <n v="189679.29"/>
    <b v="0"/>
    <n v="0"/>
    <n v="0"/>
    <n v="0"/>
    <n v="0"/>
    <n v="0"/>
  </r>
  <r>
    <x v="13"/>
    <x v="2"/>
    <s v="202201"/>
    <n v="50"/>
    <n v="70840.19"/>
    <n v="-6.4561783317561475E-2"/>
    <s v="CohortAvg"/>
    <n v="-1.34616663879623E-2"/>
    <s v="CohortAvg"/>
    <n v="0.1498149498449601"/>
    <s v="CohortAvg"/>
    <n v="5.258005999680143E-3"/>
    <s v="SegMedian"/>
    <n v="1.154757540537481E-6"/>
    <s v="CohortAvg"/>
    <n v="0"/>
    <s v="NoMatch_ERROR"/>
    <n v="0"/>
    <s v="NoMatch_ERROR"/>
    <n v="0"/>
    <s v="NoMatch_ERROR"/>
    <n v="0"/>
    <n v="-4573.57"/>
    <n v="-953.63"/>
    <n v="884.41"/>
    <n v="0"/>
    <n v="-0.08"/>
    <n v="0"/>
    <n v="0"/>
    <n v="66197.320000000007"/>
    <n v="0.23089599999999999"/>
    <n v="1"/>
    <n v="0.23089599999999999"/>
    <s v="CohortTrend"/>
    <m/>
    <m/>
    <m/>
    <m/>
    <m/>
    <m/>
    <m/>
    <m/>
    <n v="15284.72"/>
    <n v="16143.49"/>
    <n v="-858.77"/>
    <b v="0"/>
    <n v="0"/>
    <n v="0.78500000000000003"/>
    <n v="0.24"/>
    <n v="0"/>
    <n v="0"/>
    <n v="-858.77"/>
    <n v="858.69"/>
    <n v="0"/>
    <n v="858.69"/>
    <n v="50912.61"/>
    <b v="0"/>
    <n v="0"/>
    <n v="0"/>
    <n v="0"/>
    <n v="0"/>
    <n v="0"/>
  </r>
  <r>
    <x v="13"/>
    <x v="2"/>
    <s v="202301"/>
    <n v="41"/>
    <n v="6201940.0899999999"/>
    <n v="-3.6032770262091562E-2"/>
    <s v="CohortAvg"/>
    <n v="-1.533062584013205E-2"/>
    <s v="CohortAvg"/>
    <n v="0.17266217606682391"/>
    <s v="CohortAvg"/>
    <n v="1.8203506565148641E-2"/>
    <s v="SegMedian"/>
    <n v="4.797792768772673E-7"/>
    <s v="CohortAvg"/>
    <n v="0"/>
    <s v="NoMatch_ERROR"/>
    <n v="0"/>
    <s v="NoMatch_ERROR"/>
    <n v="0"/>
    <s v="NoMatch_ERROR"/>
    <n v="0"/>
    <n v="-223473.08"/>
    <n v="-95079.62"/>
    <n v="89236.71"/>
    <n v="0"/>
    <n v="-2.98"/>
    <n v="0"/>
    <n v="0"/>
    <n v="5972621.12000000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8"/>
    <n v="0"/>
    <n v="-2.98"/>
    <n v="5972621.1200000001"/>
    <b v="0"/>
    <n v="0"/>
    <n v="0"/>
    <n v="0"/>
    <n v="0"/>
    <n v="0"/>
  </r>
  <r>
    <x v="13"/>
    <x v="2"/>
    <s v="202404"/>
    <n v="31"/>
    <n v="1578005.4"/>
    <n v="-4.2718267343037013E-2"/>
    <s v="CohortAvg"/>
    <n v="-1.6103982624401748E-2"/>
    <s v="CohortAvg"/>
    <n v="0.1659417985201356"/>
    <s v="CohortTrend"/>
    <n v="2.1516796455399081E-2"/>
    <s v="SegMedian"/>
    <n v="1.808558311900622E-6"/>
    <s v="CohortAvg"/>
    <n v="0"/>
    <s v="NoMatch_ERROR"/>
    <n v="0"/>
    <s v="NoMatch_ERROR"/>
    <n v="0"/>
    <s v="NoMatch_ERROR"/>
    <n v="0"/>
    <n v="-67409.66"/>
    <n v="-25412.17"/>
    <n v="21821.42"/>
    <n v="0"/>
    <n v="-2.85"/>
    <n v="0"/>
    <n v="0"/>
    <n v="1507002.14"/>
    <n v="0.23225100000000001"/>
    <n v="1"/>
    <n v="0.23225100000000001"/>
    <s v="CohortTrend"/>
    <m/>
    <m/>
    <m/>
    <m/>
    <m/>
    <m/>
    <m/>
    <m/>
    <n v="350002.67"/>
    <n v="354599.56"/>
    <n v="-4596.8900000000003"/>
    <b v="0"/>
    <n v="0"/>
    <n v="0.78500000000000003"/>
    <n v="0.24"/>
    <n v="0"/>
    <n v="0"/>
    <n v="-4596.8900000000003"/>
    <n v="4594.04"/>
    <n v="0"/>
    <n v="4594.04"/>
    <n v="1156999.47"/>
    <b v="0"/>
    <n v="0"/>
    <n v="0"/>
    <n v="0"/>
    <n v="0"/>
    <n v="0"/>
  </r>
  <r>
    <x v="13"/>
    <x v="2"/>
    <s v="202405"/>
    <n v="30"/>
    <n v="1878782.9"/>
    <n v="-1.9182190739656449E-2"/>
    <s v="CohortAvg"/>
    <n v="-1.511842126569949E-2"/>
    <s v="CohortAvg"/>
    <n v="0.1604793162923846"/>
    <s v="CohortTrend"/>
    <n v="2.1741204340827231E-2"/>
    <s v="SegMedian"/>
    <n v="2.8675128786727178E-6"/>
    <s v="CohortAvg"/>
    <n v="0"/>
    <s v="NoMatch_ERROR"/>
    <n v="0"/>
    <s v="NoMatch_ERROR"/>
    <n v="0"/>
    <s v="NoMatch_ERROR"/>
    <n v="0"/>
    <n v="-36039.17"/>
    <n v="-28404.23"/>
    <n v="25125.48"/>
    <n v="0"/>
    <n v="-5.39"/>
    <n v="0"/>
    <n v="0"/>
    <n v="1839459.59"/>
    <n v="0.205211"/>
    <n v="1"/>
    <n v="0.205211"/>
    <s v="CohortTrend"/>
    <m/>
    <m/>
    <m/>
    <m/>
    <m/>
    <m/>
    <m/>
    <m/>
    <n v="377477.97"/>
    <n v="372695.45"/>
    <n v="4782.5200000000004"/>
    <b v="0"/>
    <n v="0"/>
    <n v="0.78500000000000003"/>
    <n v="0.24"/>
    <n v="0"/>
    <n v="0"/>
    <n v="4782.5200000000004"/>
    <n v="-4787.91"/>
    <n v="0"/>
    <n v="-4787.91"/>
    <n v="1461981.61"/>
    <b v="0"/>
    <n v="0"/>
    <n v="0"/>
    <n v="0"/>
    <n v="0"/>
    <n v="0"/>
  </r>
  <r>
    <x v="13"/>
    <x v="2"/>
    <s v="202406"/>
    <n v="29"/>
    <n v="1587764.37"/>
    <n v="-2.7649406554817249E-2"/>
    <s v="CohortAvg"/>
    <n v="-1.514061506619345E-2"/>
    <s v="CohortAvg"/>
    <n v="0.15600472046379521"/>
    <s v="CohortTrend"/>
    <n v="2.1516796455399081E-2"/>
    <s v="SegMedian"/>
    <n v="2.02983751852653E-6"/>
    <s v="CohortAvg"/>
    <n v="0"/>
    <s v="NoMatch_ERROR"/>
    <n v="0"/>
    <s v="NoMatch_ERROR"/>
    <n v="0"/>
    <s v="NoMatch_ERROR"/>
    <n v="0"/>
    <n v="-43900.74"/>
    <n v="-24039.73"/>
    <n v="20641.560000000001"/>
    <n v="0"/>
    <n v="-3.22"/>
    <n v="0"/>
    <n v="0"/>
    <n v="1540462.23"/>
    <n v="0.28804600000000002"/>
    <n v="1"/>
    <n v="0.28804600000000002"/>
    <s v="CohortTrend"/>
    <m/>
    <m/>
    <m/>
    <m/>
    <m/>
    <m/>
    <m/>
    <m/>
    <n v="443724.33"/>
    <n v="440753.25"/>
    <n v="2971.07"/>
    <b v="0"/>
    <n v="0"/>
    <n v="0.78500000000000003"/>
    <n v="0.24"/>
    <n v="0"/>
    <n v="0"/>
    <n v="2971.07"/>
    <n v="-2974.29"/>
    <n v="0"/>
    <n v="-2974.29"/>
    <n v="1096737.9099999999"/>
    <b v="0"/>
    <n v="0"/>
    <n v="0"/>
    <n v="0"/>
    <n v="0"/>
    <n v="0"/>
  </r>
  <r>
    <x v="13"/>
    <x v="2"/>
    <s v="202407"/>
    <n v="28"/>
    <n v="2778773.68"/>
    <n v="-2.728191565438802E-2"/>
    <s v="CohortAvg"/>
    <n v="-1.5651299521866051E-2"/>
    <s v="CohortAvg"/>
    <n v="0.1614977505753448"/>
    <s v="CohortTrend"/>
    <n v="2.0426178812040549E-2"/>
    <s v="SegMedian"/>
    <n v="7.9244414236417485E-6"/>
    <s v="CohortAvg"/>
    <n v="0"/>
    <s v="NoMatch_ERROR"/>
    <n v="0"/>
    <s v="NoMatch_ERROR"/>
    <n v="0"/>
    <s v="NoMatch_ERROR"/>
    <n v="0"/>
    <n v="-75810.27"/>
    <n v="-43491.42"/>
    <n v="37397.14"/>
    <n v="0"/>
    <n v="-22.02"/>
    <n v="0"/>
    <n v="0"/>
    <n v="2696847.12"/>
    <n v="0.220109"/>
    <n v="1"/>
    <n v="0.220109"/>
    <s v="CohortTrend"/>
    <m/>
    <m/>
    <m/>
    <m/>
    <m/>
    <m/>
    <m/>
    <m/>
    <n v="593599.25"/>
    <n v="588696.23"/>
    <n v="4903.0200000000004"/>
    <b v="0"/>
    <n v="0"/>
    <n v="0.78500000000000003"/>
    <n v="0.24"/>
    <n v="0"/>
    <n v="0"/>
    <n v="4903.0200000000004"/>
    <n v="-4925.04"/>
    <n v="0"/>
    <n v="-4925.04"/>
    <n v="2103247.87"/>
    <b v="0"/>
    <n v="0"/>
    <n v="0"/>
    <n v="0"/>
    <n v="0"/>
    <n v="0"/>
  </r>
  <r>
    <x v="13"/>
    <x v="2"/>
    <s v="202408"/>
    <n v="27"/>
    <n v="1975739.76"/>
    <n v="-2.399338381735017E-2"/>
    <s v="CohortAvg"/>
    <n v="-1.648463177996282E-2"/>
    <s v="CohortAvg"/>
    <n v="0.17470509439417251"/>
    <s v="CohortTrend"/>
    <n v="1.9935497049101331E-2"/>
    <s v="SegMedian"/>
    <n v="1.200820606015174E-6"/>
    <s v="CohortAvg"/>
    <n v="0"/>
    <s v="NoMatch_ERROR"/>
    <n v="0"/>
    <s v="NoMatch_ERROR"/>
    <n v="0"/>
    <s v="NoMatch_ERROR"/>
    <n v="0"/>
    <n v="-47404.68"/>
    <n v="-32569.34"/>
    <n v="28764.32"/>
    <n v="0"/>
    <n v="-2.37"/>
    <n v="0"/>
    <n v="0"/>
    <n v="1924527.68"/>
    <n v="0.23135600000000001"/>
    <n v="1"/>
    <n v="0.23135600000000001"/>
    <s v="CohortTrend"/>
    <m/>
    <m/>
    <m/>
    <m/>
    <m/>
    <m/>
    <m/>
    <m/>
    <n v="445250.15"/>
    <n v="437992.23"/>
    <n v="7257.91"/>
    <b v="0"/>
    <n v="0"/>
    <n v="0.78500000000000003"/>
    <n v="0.24"/>
    <n v="0"/>
    <n v="0"/>
    <n v="7257.91"/>
    <n v="-7260.29"/>
    <n v="0"/>
    <n v="-7260.29"/>
    <n v="1479277.53"/>
    <b v="0"/>
    <n v="0"/>
    <n v="0"/>
    <n v="0"/>
    <n v="0"/>
    <n v="0"/>
  </r>
  <r>
    <x v="13"/>
    <x v="2"/>
    <s v="202409"/>
    <n v="26"/>
    <n v="1800498.97"/>
    <n v="-3.2604523122146442E-2"/>
    <s v="CohortAvg"/>
    <n v="-1.675867058601959E-2"/>
    <s v="CohortAvg"/>
    <n v="0.1720204055529071"/>
    <s v="CohortTrend"/>
    <n v="1.559793306228718E-2"/>
    <s v="SegMedian"/>
    <n v="8.6575390049516578E-6"/>
    <s v="CohortAvg"/>
    <n v="0"/>
    <s v="NoMatch_ERROR"/>
    <n v="0"/>
    <s v="NoMatch_ERROR"/>
    <n v="0"/>
    <s v="NoMatch_ERROR"/>
    <n v="0"/>
    <n v="-58704.41"/>
    <n v="-30173.97"/>
    <n v="25810.21"/>
    <n v="0"/>
    <n v="-15.59"/>
    <n v="0"/>
    <n v="0"/>
    <n v="1737415.22"/>
    <n v="0.177116"/>
    <n v="1"/>
    <n v="0.177116"/>
    <s v="CohortTrend"/>
    <m/>
    <m/>
    <m/>
    <m/>
    <m/>
    <m/>
    <m/>
    <m/>
    <n v="307723.26"/>
    <n v="305851.34999999998"/>
    <n v="1871.92"/>
    <b v="0"/>
    <n v="0"/>
    <n v="0.78500000000000003"/>
    <n v="0.24"/>
    <n v="0"/>
    <n v="0"/>
    <n v="1871.92"/>
    <n v="-1887.5"/>
    <n v="0"/>
    <n v="-1887.5"/>
    <n v="1429691.95"/>
    <b v="0"/>
    <n v="0"/>
    <n v="0"/>
    <n v="0"/>
    <n v="0"/>
    <n v="0"/>
  </r>
  <r>
    <x v="13"/>
    <x v="2"/>
    <s v="202410"/>
    <n v="25"/>
    <n v="1652435.72"/>
    <n v="-4.0551224898999712E-2"/>
    <s v="CohortAvg"/>
    <n v="-1.67083600694144E-2"/>
    <s v="CohortAvg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67008.289999999994"/>
    <n v="-27609.49"/>
    <n v="22857.27"/>
    <n v="0"/>
    <n v="-8.1300000000000008"/>
    <n v="0"/>
    <n v="0"/>
    <n v="1580667.08"/>
    <n v="0.26333000000000001"/>
    <n v="1"/>
    <n v="0.26333000000000001"/>
    <s v="CohortTrend"/>
    <m/>
    <m/>
    <m/>
    <m/>
    <m/>
    <m/>
    <m/>
    <m/>
    <n v="416236.62"/>
    <n v="415685.91"/>
    <n v="550.70000000000005"/>
    <b v="0"/>
    <n v="0"/>
    <n v="0.78500000000000003"/>
    <n v="0.24"/>
    <n v="0"/>
    <n v="0"/>
    <n v="550.70000000000005"/>
    <n v="-558.83000000000004"/>
    <n v="0"/>
    <n v="-558.83000000000004"/>
    <n v="1164430.46"/>
    <b v="0"/>
    <n v="0"/>
    <n v="0"/>
    <n v="0"/>
    <n v="0"/>
    <n v="0"/>
  </r>
  <r>
    <x v="13"/>
    <x v="2"/>
    <s v="202411"/>
    <n v="24"/>
    <n v="1937347.47"/>
    <n v="-3.6926060117695232E-2"/>
    <s v="CohortAvg"/>
    <n v="-1.7536226480380751E-2"/>
    <s v="CohortAvg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1538.61"/>
    <n v="-33973.760000000002"/>
    <n v="28716.91"/>
    <n v="0"/>
    <n v="-6.56"/>
    <n v="0"/>
    <n v="0"/>
    <n v="1860545.44"/>
    <n v="0.14946699999999999"/>
    <n v="1"/>
    <n v="0.14946699999999999"/>
    <s v="CohortTrend"/>
    <m/>
    <m/>
    <m/>
    <m/>
    <m/>
    <m/>
    <m/>
    <m/>
    <n v="278089.31"/>
    <n v="276721.71999999997"/>
    <n v="1367.59"/>
    <b v="0"/>
    <n v="0"/>
    <n v="0.78500000000000003"/>
    <n v="0.24"/>
    <n v="0"/>
    <n v="0"/>
    <n v="1367.59"/>
    <n v="-1374.16"/>
    <n v="0"/>
    <n v="-1374.16"/>
    <n v="1582456.13"/>
    <b v="0"/>
    <n v="0"/>
    <n v="0"/>
    <n v="0"/>
    <n v="0"/>
    <n v="0"/>
  </r>
  <r>
    <x v="13"/>
    <x v="2"/>
    <s v="202412"/>
    <n v="23"/>
    <n v="1846652.15"/>
    <n v="-2.016242372865765E-2"/>
    <s v="CohortAvg"/>
    <n v="-1.662835464671434E-2"/>
    <s v="CohortAvg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7232.980000000003"/>
    <n v="-30706.79"/>
    <n v="27213.39"/>
    <n v="0"/>
    <n v="-5.5"/>
    <n v="0"/>
    <n v="0"/>
    <n v="1805920.26"/>
    <n v="0.20191999999999999"/>
    <n v="1"/>
    <n v="0.20191999999999999"/>
    <s v="CohortTrend"/>
    <m/>
    <m/>
    <m/>
    <m/>
    <m/>
    <m/>
    <m/>
    <m/>
    <n v="364652.15"/>
    <n v="356429.17"/>
    <n v="8222.99"/>
    <b v="0"/>
    <n v="0"/>
    <n v="0.78500000000000003"/>
    <n v="0.24"/>
    <n v="0"/>
    <n v="0"/>
    <n v="8222.99"/>
    <n v="-8228.49"/>
    <n v="0"/>
    <n v="-8228.49"/>
    <n v="1441268.11"/>
    <b v="0"/>
    <n v="0"/>
    <n v="0"/>
    <n v="0"/>
    <n v="0"/>
    <n v="0"/>
  </r>
  <r>
    <x v="13"/>
    <x v="2"/>
    <s v="202501"/>
    <n v="22"/>
    <n v="3119122.12"/>
    <n v="-3.0432521860037379E-2"/>
    <s v="CohortAvg"/>
    <n v="-1.748151438872373E-2"/>
    <s v="CohortAvg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4922.75"/>
    <n v="-54526.98"/>
    <n v="46050.49"/>
    <n v="0"/>
    <n v="-223.42"/>
    <n v="0"/>
    <n v="0"/>
    <n v="3015499.46"/>
    <n v="0.187526"/>
    <n v="1"/>
    <n v="0.187526"/>
    <s v="CohortTrend"/>
    <m/>
    <m/>
    <m/>
    <m/>
    <m/>
    <m/>
    <m/>
    <m/>
    <n v="565484.51"/>
    <n v="556738.35"/>
    <n v="8746.16"/>
    <b v="0"/>
    <n v="0"/>
    <n v="0.78500000000000003"/>
    <n v="0.24"/>
    <n v="0"/>
    <n v="0"/>
    <n v="8746.16"/>
    <n v="-8969.58"/>
    <n v="0"/>
    <n v="-8969.58"/>
    <n v="2450014.9500000002"/>
    <b v="0"/>
    <n v="0"/>
    <n v="0"/>
    <n v="0"/>
    <n v="0"/>
    <n v="0"/>
  </r>
  <r>
    <x v="13"/>
    <x v="2"/>
    <s v="202502"/>
    <n v="21"/>
    <n v="3243820.6"/>
    <n v="-3.3876925548684413E-2"/>
    <s v="CohortAvg"/>
    <n v="-1.7544726071305361E-2"/>
    <s v="CohortAvg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09890.67"/>
    <n v="-56911.94"/>
    <n v="50750.61"/>
    <n v="0"/>
    <n v="-1.77"/>
    <n v="0"/>
    <n v="0"/>
    <n v="3127766.82"/>
    <n v="0.175571"/>
    <n v="1"/>
    <n v="0.175571"/>
    <s v="CohortTrend"/>
    <m/>
    <m/>
    <m/>
    <m/>
    <m/>
    <m/>
    <m/>
    <m/>
    <n v="549145.69999999995"/>
    <n v="538949.06999999995"/>
    <n v="10196.629999999999"/>
    <b v="0"/>
    <n v="0"/>
    <n v="0.78500000000000003"/>
    <n v="0.24"/>
    <n v="0"/>
    <n v="0"/>
    <n v="10196.629999999999"/>
    <n v="-10198.4"/>
    <n v="0"/>
    <n v="-10198.4"/>
    <n v="2578621.12"/>
    <b v="0"/>
    <n v="0"/>
    <n v="0"/>
    <n v="0"/>
    <n v="0"/>
    <n v="0"/>
  </r>
  <r>
    <x v="13"/>
    <x v="2"/>
    <s v="202503"/>
    <n v="20"/>
    <n v="4199513.2300000004"/>
    <n v="-2.312405195630747E-2"/>
    <s v="CohortAvg"/>
    <n v="-1.6890838702319319E-2"/>
    <s v="CohortAvg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97109.759999999995"/>
    <n v="-70933.3"/>
    <n v="68789.95"/>
    <n v="0"/>
    <n v="-0.28000000000000003"/>
    <n v="0"/>
    <n v="0"/>
    <n v="4100259.8399999999"/>
    <n v="0.117559"/>
    <n v="1"/>
    <n v="0.117559"/>
    <s v="CohortTrend"/>
    <m/>
    <m/>
    <m/>
    <m/>
    <m/>
    <m/>
    <m/>
    <m/>
    <n v="482020.47"/>
    <n v="468095.72"/>
    <n v="13924.76"/>
    <b v="0"/>
    <n v="0"/>
    <n v="0.78500000000000003"/>
    <n v="0.24"/>
    <n v="0"/>
    <n v="0"/>
    <n v="13924.76"/>
    <n v="-13925.03"/>
    <n v="0"/>
    <n v="-13925.03"/>
    <n v="3618239.37"/>
    <b v="0"/>
    <n v="0"/>
    <n v="0"/>
    <n v="0"/>
    <n v="0"/>
    <n v="0"/>
  </r>
  <r>
    <x v="13"/>
    <x v="2"/>
    <s v="202504"/>
    <n v="19"/>
    <n v="5307483.2300000004"/>
    <n v="-2.5015505089439009E-2"/>
    <s v="CohortAvg"/>
    <n v="-1.6786460712520011E-2"/>
    <s v="CohortAvg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2769.37"/>
    <n v="-89093.86"/>
    <n v="85722.3"/>
    <n v="0"/>
    <n v="0"/>
    <n v="0"/>
    <n v="0"/>
    <n v="5171342.3"/>
    <n v="0.142432"/>
    <n v="1"/>
    <n v="0.142432"/>
    <s v="CohortTrend"/>
    <m/>
    <m/>
    <m/>
    <m/>
    <m/>
    <m/>
    <m/>
    <m/>
    <n v="736566.18"/>
    <n v="712234.38"/>
    <n v="24331.8"/>
    <b v="0"/>
    <n v="0"/>
    <n v="0.78500000000000003"/>
    <n v="0.24"/>
    <n v="0"/>
    <n v="0"/>
    <n v="24331.8"/>
    <n v="-24331.8"/>
    <n v="0"/>
    <n v="-24331.8"/>
    <n v="4434776.12"/>
    <b v="0"/>
    <n v="0"/>
    <n v="0"/>
    <n v="0"/>
    <n v="0"/>
    <n v="0"/>
  </r>
  <r>
    <x v="13"/>
    <x v="2"/>
    <s v="202505"/>
    <n v="18"/>
    <n v="4951651.9800000004"/>
    <n v="-2.7676015488926831E-2"/>
    <s v="CohortAvg"/>
    <n v="-1.64601535232278E-2"/>
    <s v="CohortAvg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37042"/>
    <n v="-81504.95"/>
    <n v="78728.31"/>
    <n v="0"/>
    <n v="0"/>
    <n v="0"/>
    <n v="0"/>
    <n v="4811833.34"/>
    <n v="0.189444"/>
    <n v="1"/>
    <n v="0.189444"/>
    <s v="CohortTrend"/>
    <m/>
    <m/>
    <m/>
    <m/>
    <m/>
    <m/>
    <m/>
    <m/>
    <n v="911572.91"/>
    <n v="879999.92"/>
    <n v="31572.99"/>
    <b v="0"/>
    <n v="0"/>
    <n v="0.78500000000000003"/>
    <n v="0.24"/>
    <n v="0"/>
    <n v="0"/>
    <n v="31572.99"/>
    <n v="-31572.99"/>
    <n v="0"/>
    <n v="-31572.99"/>
    <n v="3900260.43"/>
    <b v="0"/>
    <n v="0"/>
    <n v="0"/>
    <n v="0"/>
    <n v="0"/>
    <n v="0"/>
  </r>
  <r>
    <x v="13"/>
    <x v="2"/>
    <s v="202506"/>
    <n v="17"/>
    <n v="4979506.8099999996"/>
    <n v="-2.1541507449504161E-2"/>
    <s v="CohortAvg"/>
    <n v="-1.6150533507673669E-2"/>
    <s v="CohortAvg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07266.08"/>
    <n v="-80421.69"/>
    <n v="79909"/>
    <n v="0"/>
    <n v="0"/>
    <n v="0"/>
    <n v="0"/>
    <n v="4871728.04"/>
    <n v="0.154526"/>
    <n v="1"/>
    <n v="0.154526"/>
    <s v="CohortTrend"/>
    <m/>
    <m/>
    <m/>
    <m/>
    <m/>
    <m/>
    <m/>
    <m/>
    <n v="752810.44"/>
    <n v="723026.55"/>
    <n v="29783.89"/>
    <b v="0"/>
    <n v="0"/>
    <n v="0.78500000000000003"/>
    <n v="0.24"/>
    <n v="0"/>
    <n v="0"/>
    <n v="29783.89"/>
    <n v="-29783.89"/>
    <n v="0"/>
    <n v="-29783.89"/>
    <n v="4118917.6"/>
    <b v="0"/>
    <n v="0"/>
    <n v="0"/>
    <n v="0"/>
    <n v="0"/>
    <n v="0"/>
  </r>
  <r>
    <x v="13"/>
    <x v="2"/>
    <s v="202507"/>
    <n v="16"/>
    <n v="6100161.4500000002"/>
    <n v="-1.9151213676072289E-2"/>
    <s v="CohortAvg"/>
    <n v="-1.68009334508539E-2"/>
    <s v="CohortAvg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16825.5"/>
    <n v="-102488.41"/>
    <n v="94085.95"/>
    <n v="0"/>
    <n v="0"/>
    <n v="0"/>
    <n v="0"/>
    <n v="5974933.4900000002"/>
    <n v="6.0041999999999998E-2"/>
    <n v="1"/>
    <n v="6.0041999999999998E-2"/>
    <s v="CohortTrend"/>
    <m/>
    <m/>
    <m/>
    <m/>
    <m/>
    <m/>
    <m/>
    <m/>
    <n v="358749.12"/>
    <n v="342766.61"/>
    <n v="15982.51"/>
    <b v="0"/>
    <n v="0"/>
    <n v="0.78500000000000003"/>
    <n v="0.24"/>
    <n v="0"/>
    <n v="0"/>
    <n v="15982.51"/>
    <n v="-15982.51"/>
    <n v="0"/>
    <n v="-15982.51"/>
    <n v="5616184.3700000001"/>
    <b v="0"/>
    <n v="0"/>
    <n v="0"/>
    <n v="0"/>
    <n v="0"/>
    <n v="0"/>
  </r>
  <r>
    <x v="13"/>
    <x v="2"/>
    <s v="202508"/>
    <n v="15"/>
    <n v="5338545.16"/>
    <n v="-2.2632181716085421E-2"/>
    <s v="CohortAvg"/>
    <n v="-1.3131926566842171E-2"/>
    <s v="CohortAvg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0822.92"/>
    <n v="-70105.38"/>
    <n v="83120.23"/>
    <n v="0"/>
    <n v="-189.24"/>
    <n v="0"/>
    <n v="0"/>
    <n v="5230547.8499999996"/>
    <n v="5.0309E-2"/>
    <n v="1"/>
    <n v="5.0309E-2"/>
    <s v="CohortTrend"/>
    <m/>
    <m/>
    <m/>
    <m/>
    <m/>
    <m/>
    <m/>
    <m/>
    <n v="263143.89"/>
    <n v="250317.76"/>
    <n v="12826.13"/>
    <b v="0"/>
    <n v="0"/>
    <n v="0.78500000000000003"/>
    <n v="0.24"/>
    <n v="0"/>
    <n v="0"/>
    <n v="12826.13"/>
    <n v="-13015.37"/>
    <n v="0"/>
    <n v="-13015.37"/>
    <n v="4967403.96"/>
    <b v="0"/>
    <n v="0"/>
    <n v="0"/>
    <n v="0"/>
    <n v="0"/>
    <n v="0"/>
  </r>
  <r>
    <x v="13"/>
    <x v="2"/>
    <s v="202509"/>
    <n v="14"/>
    <n v="5539686.0599999996"/>
    <n v="-0.1672794849781335"/>
    <s v="CohortAvg"/>
    <n v="-2.5507158765232289E-2"/>
    <s v="CohortAvg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926675.83"/>
    <n v="-141301.65"/>
    <n v="230820.25"/>
    <n v="0"/>
    <n v="0"/>
    <n v="0"/>
    <n v="0"/>
    <n v="4702528.83"/>
    <n v="4.8947999999999998E-2"/>
    <n v="1"/>
    <n v="4.8947999999999998E-2"/>
    <s v="CohortTrend"/>
    <m/>
    <m/>
    <m/>
    <m/>
    <m/>
    <m/>
    <m/>
    <m/>
    <n v="230181.58"/>
    <n v="251260.96"/>
    <n v="-21079.38"/>
    <b v="0"/>
    <n v="0"/>
    <n v="0.78500000000000003"/>
    <n v="0.24"/>
    <n v="0"/>
    <n v="0"/>
    <n v="-21079.38"/>
    <n v="21079.38"/>
    <n v="0"/>
    <n v="21079.38"/>
    <n v="4472347.24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8812900000000004"/>
    <n v="1"/>
    <n v="0.98812900000000004"/>
    <s v="CohortAvg"/>
    <m/>
    <m/>
    <m/>
    <m/>
    <m/>
    <m/>
    <m/>
    <m/>
    <n v="53810.81"/>
    <n v="54189.56"/>
    <n v="-378.75"/>
    <b v="0"/>
    <n v="0"/>
    <n v="0.78500000000000003"/>
    <n v="0.24"/>
    <n v="0"/>
    <n v="0"/>
    <n v="-378.75"/>
    <n v="377.55"/>
    <n v="0"/>
    <n v="377.55"/>
    <n v="646.48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93039.55000000005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2420.36"/>
    <n v="0"/>
    <n v="5389.45"/>
    <n v="0"/>
    <n v="-6.66"/>
    <n v="0"/>
    <n v="0"/>
    <n v="536001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.66"/>
    <n v="0"/>
    <n v="-6.66"/>
    <n v="536001.98"/>
    <b v="0"/>
    <n v="0"/>
    <n v="0"/>
    <n v="0"/>
    <n v="0"/>
    <n v="0"/>
  </r>
  <r>
    <x v="13"/>
    <x v="3"/>
    <s v="202201"/>
    <n v="50"/>
    <n v="142488.95999999999"/>
    <n v="-8.8820908088486542E-2"/>
    <s v="CohortAvg"/>
    <n v="0"/>
    <s v="NoMatch_ERROR"/>
    <n v="0.1127057479198368"/>
    <s v="CohortAvg"/>
    <n v="2.5305754178794208E-2"/>
    <s v="SegMedian"/>
    <n v="8.4018483650628558E-4"/>
    <s v="CohortAvg"/>
    <n v="0"/>
    <s v="NoMatch_ERROR"/>
    <n v="0"/>
    <s v="NoMatch_ERROR"/>
    <n v="0"/>
    <s v="NoMatch_ERROR"/>
    <n v="0"/>
    <n v="-12656"/>
    <n v="0"/>
    <n v="1338.28"/>
    <n v="0"/>
    <n v="-119.72"/>
    <n v="0"/>
    <n v="0"/>
    <n v="131051.53"/>
    <n v="0.44255"/>
    <n v="1"/>
    <n v="0.44255"/>
    <s v="CohortTrend"/>
    <m/>
    <m/>
    <m/>
    <m/>
    <m/>
    <m/>
    <m/>
    <m/>
    <n v="57996.82"/>
    <n v="61767.56"/>
    <n v="-3770.74"/>
    <b v="0"/>
    <n v="0"/>
    <n v="0.78500000000000003"/>
    <n v="0.24"/>
    <n v="0"/>
    <n v="0"/>
    <n v="-3770.74"/>
    <n v="3651.02"/>
    <n v="0"/>
    <n v="3651.02"/>
    <n v="73054.710000000006"/>
    <b v="0"/>
    <n v="0"/>
    <n v="0"/>
    <n v="0"/>
    <n v="0"/>
    <n v="0"/>
  </r>
  <r>
    <x v="13"/>
    <x v="3"/>
    <s v="202301"/>
    <n v="41"/>
    <n v="2025638.17"/>
    <n v="-6.9843504622665101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41477.67000000001"/>
    <n v="0"/>
    <n v="31748.45"/>
    <n v="0"/>
    <n v="-21.61"/>
    <n v="0"/>
    <n v="0"/>
    <n v="1915887.35"/>
    <n v="0.34632499999999999"/>
    <n v="1"/>
    <n v="0.34632499999999999"/>
    <s v="CohortTrend"/>
    <m/>
    <m/>
    <m/>
    <m/>
    <m/>
    <m/>
    <m/>
    <m/>
    <n v="663518.79"/>
    <n v="685190.79"/>
    <n v="-21672.01"/>
    <b v="0"/>
    <n v="0"/>
    <n v="0.78500000000000003"/>
    <n v="0.24"/>
    <n v="0"/>
    <n v="0"/>
    <n v="-21672.01"/>
    <n v="21650.400000000001"/>
    <n v="0"/>
    <n v="21650.400000000001"/>
    <n v="1252368.56"/>
    <b v="0"/>
    <n v="0"/>
    <n v="0"/>
    <n v="0"/>
    <n v="0"/>
    <n v="0"/>
  </r>
  <r>
    <x v="13"/>
    <x v="3"/>
    <s v="202404"/>
    <n v="31"/>
    <n v="658084.27"/>
    <n v="-5.0024223381394263E-2"/>
    <s v="CohortAvg"/>
    <n v="0"/>
    <s v="NoMatch_ERROR"/>
    <n v="0.1694538215541396"/>
    <s v="CohortTrend"/>
    <n v="2.8785212582381502E-2"/>
    <s v="SegMedian"/>
    <n v="4.497616716523817E-6"/>
    <s v="CohortAvg"/>
    <n v="0"/>
    <s v="NoMatch_ERROR"/>
    <n v="0"/>
    <s v="NoMatch_ERROR"/>
    <n v="0"/>
    <s v="NoMatch_ERROR"/>
    <n v="0"/>
    <n v="-32920.15"/>
    <n v="0"/>
    <n v="9292.91"/>
    <n v="0"/>
    <n v="-2.96"/>
    <n v="0"/>
    <n v="0"/>
    <n v="634454.06000000006"/>
    <n v="0.30510199999999998"/>
    <n v="1"/>
    <n v="0.30510199999999998"/>
    <s v="CohortTrend"/>
    <m/>
    <m/>
    <m/>
    <m/>
    <m/>
    <m/>
    <m/>
    <m/>
    <n v="193573.17"/>
    <n v="194219.48"/>
    <n v="-646.30999999999995"/>
    <b v="0"/>
    <n v="0"/>
    <n v="0.78500000000000003"/>
    <n v="0.24"/>
    <n v="0"/>
    <n v="0"/>
    <n v="-646.30999999999995"/>
    <n v="643.35"/>
    <n v="0"/>
    <n v="643.35"/>
    <n v="440880.89"/>
    <b v="0"/>
    <n v="0"/>
    <n v="0"/>
    <n v="0"/>
    <n v="0"/>
    <n v="0"/>
  </r>
  <r>
    <x v="13"/>
    <x v="3"/>
    <s v="202405"/>
    <n v="30"/>
    <n v="571408.6"/>
    <n v="-5.2122352944963042E-2"/>
    <s v="CohortAvg"/>
    <n v="0"/>
    <s v="NoMatch_ERROR"/>
    <n v="0.1779091746688064"/>
    <s v="CohortTrend"/>
    <n v="2.7949907195213751E-2"/>
    <s v="SegMedian"/>
    <n v="9.7948108054192457E-6"/>
    <s v="CohortAvg"/>
    <n v="0"/>
    <s v="NoMatch_ERROR"/>
    <n v="0"/>
    <s v="NoMatch_ERROR"/>
    <n v="0"/>
    <s v="NoMatch_ERROR"/>
    <n v="0"/>
    <n v="-29783.16"/>
    <n v="0"/>
    <n v="8471.57"/>
    <n v="0"/>
    <n v="-5.6"/>
    <n v="0"/>
    <n v="0"/>
    <n v="550091.41"/>
    <n v="0.31258599999999997"/>
    <n v="1"/>
    <n v="0.31258599999999997"/>
    <s v="CohortTrend"/>
    <m/>
    <m/>
    <m/>
    <m/>
    <m/>
    <m/>
    <m/>
    <m/>
    <n v="171950.7"/>
    <n v="172528.23"/>
    <n v="-577.53"/>
    <b v="0"/>
    <n v="0"/>
    <n v="0.78500000000000003"/>
    <n v="0.24"/>
    <n v="0"/>
    <n v="0"/>
    <n v="-577.53"/>
    <n v="571.94000000000005"/>
    <n v="0"/>
    <n v="571.94000000000005"/>
    <n v="378140.71"/>
    <b v="0"/>
    <n v="0"/>
    <n v="0"/>
    <n v="0"/>
    <n v="0"/>
    <n v="0"/>
  </r>
  <r>
    <x v="13"/>
    <x v="3"/>
    <s v="202406"/>
    <n v="29"/>
    <n v="718758.21"/>
    <n v="-4.803193455556725E-2"/>
    <s v="CohortAvg"/>
    <n v="0"/>
    <s v="NoMatch_ERROR"/>
    <n v="0.17920145106775209"/>
    <s v="CohortTrend"/>
    <n v="2.5305754178794208E-2"/>
    <s v="SegMedian"/>
    <n v="3.8967635747566383E-6"/>
    <s v="CohortAvg"/>
    <n v="0"/>
    <s v="NoMatch_ERROR"/>
    <n v="0"/>
    <s v="NoMatch_ERROR"/>
    <n v="0"/>
    <s v="NoMatch_ERROR"/>
    <n v="0"/>
    <n v="-34523.35"/>
    <n v="0"/>
    <n v="10733.54"/>
    <n v="0"/>
    <n v="-2.8"/>
    <n v="0"/>
    <n v="0"/>
    <n v="694965.61"/>
    <n v="0.277555"/>
    <n v="1"/>
    <n v="0.277555"/>
    <s v="CohortTrend"/>
    <m/>
    <m/>
    <m/>
    <m/>
    <m/>
    <m/>
    <m/>
    <m/>
    <n v="192890.86"/>
    <n v="192329.05"/>
    <n v="561.82000000000005"/>
    <b v="0"/>
    <n v="0"/>
    <n v="0.78500000000000003"/>
    <n v="0.24"/>
    <n v="0"/>
    <n v="0"/>
    <n v="561.82000000000005"/>
    <n v="-564.62"/>
    <n v="0"/>
    <n v="-564.62"/>
    <n v="502074.75"/>
    <b v="0"/>
    <n v="0"/>
    <n v="0"/>
    <n v="0"/>
    <n v="0"/>
    <n v="0"/>
  </r>
  <r>
    <x v="13"/>
    <x v="3"/>
    <s v="202407"/>
    <n v="28"/>
    <n v="576269.93000000005"/>
    <n v="-6.7599314576618594E-2"/>
    <s v="CohortAvg"/>
    <n v="0"/>
    <s v="NoMatch_ERROR"/>
    <n v="0.1855513663612906"/>
    <s v="CohortTrend"/>
    <n v="2.6210177993420111E-2"/>
    <s v="SegMedian"/>
    <n v="8.323515010751613E-6"/>
    <s v="CohortAvg"/>
    <n v="0"/>
    <s v="NoMatch_ERROR"/>
    <n v="0"/>
    <s v="NoMatch_ERROR"/>
    <n v="0"/>
    <s v="NoMatch_ERROR"/>
    <n v="0"/>
    <n v="-38955.449999999997"/>
    <n v="0"/>
    <n v="8910.64"/>
    <n v="0"/>
    <n v="-4.8"/>
    <n v="0"/>
    <n v="0"/>
    <n v="546220.31999999995"/>
    <n v="0.25867499999999999"/>
    <n v="1"/>
    <n v="0.25867499999999999"/>
    <s v="CohortTrend"/>
    <m/>
    <m/>
    <m/>
    <m/>
    <m/>
    <m/>
    <m/>
    <m/>
    <n v="141293.73000000001"/>
    <n v="143504.82999999999"/>
    <n v="-2211.1"/>
    <b v="0"/>
    <n v="0"/>
    <n v="0.78500000000000003"/>
    <n v="0.24"/>
    <n v="0"/>
    <n v="0"/>
    <n v="-2211.1"/>
    <n v="2206.3000000000002"/>
    <n v="0"/>
    <n v="2206.3000000000002"/>
    <n v="404926.59"/>
    <b v="0"/>
    <n v="0"/>
    <n v="0"/>
    <n v="0"/>
    <n v="0"/>
    <n v="0"/>
  </r>
  <r>
    <x v="13"/>
    <x v="3"/>
    <s v="202408"/>
    <n v="27"/>
    <n v="798134.03"/>
    <n v="-4.9772275526634858E-2"/>
    <s v="CohortAvg"/>
    <n v="0"/>
    <s v="NoMatch_ERROR"/>
    <n v="0.19415781167685461"/>
    <s v="CohortTrend"/>
    <n v="2.3084870321830379E-2"/>
    <s v="SegMedian"/>
    <n v="5.147640987890508E-6"/>
    <s v="CohortAvg"/>
    <n v="0"/>
    <s v="NoMatch_ERROR"/>
    <n v="0"/>
    <s v="NoMatch_ERROR"/>
    <n v="0"/>
    <s v="NoMatch_ERROR"/>
    <n v="0"/>
    <n v="-39724.949999999997"/>
    <n v="0"/>
    <n v="12913.66"/>
    <n v="0"/>
    <n v="-4.1100000000000003"/>
    <n v="0"/>
    <n v="0"/>
    <n v="771318.64"/>
    <n v="0.26640200000000003"/>
    <n v="1"/>
    <n v="0.26640200000000003"/>
    <s v="CohortTrend"/>
    <m/>
    <m/>
    <m/>
    <m/>
    <m/>
    <m/>
    <m/>
    <m/>
    <n v="205481.09"/>
    <n v="204288.74"/>
    <n v="1192.3399999999999"/>
    <b v="0"/>
    <n v="0"/>
    <n v="0.78500000000000003"/>
    <n v="0.24"/>
    <n v="0"/>
    <n v="0"/>
    <n v="1192.3399999999999"/>
    <n v="-1196.45"/>
    <n v="0"/>
    <n v="-1196.45"/>
    <n v="565837.55000000005"/>
    <b v="0"/>
    <n v="0"/>
    <n v="0"/>
    <n v="0"/>
    <n v="0"/>
    <n v="0"/>
  </r>
  <r>
    <x v="13"/>
    <x v="3"/>
    <s v="202409"/>
    <n v="26"/>
    <n v="560022.30000000005"/>
    <n v="-7.370462975735366E-2"/>
    <s v="CohortAvg"/>
    <n v="0"/>
    <s v="NoMatch_ERROR"/>
    <n v="0.18867667073153341"/>
    <s v="CohortTrend"/>
    <n v="1.8991136653276671E-2"/>
    <s v="SegMedian"/>
    <n v="4.9504515743659379E-6"/>
    <s v="CohortAvg"/>
    <n v="0"/>
    <s v="NoMatch_ERROR"/>
    <n v="0"/>
    <s v="NoMatch_ERROR"/>
    <n v="0"/>
    <s v="NoMatch_ERROR"/>
    <n v="0"/>
    <n v="-41276.239999999998"/>
    <n v="0"/>
    <n v="8805.26"/>
    <n v="0"/>
    <n v="-2.77"/>
    <n v="0"/>
    <n v="0"/>
    <n v="527548.56000000006"/>
    <n v="0.23804800000000001"/>
    <n v="1"/>
    <n v="0.23804800000000001"/>
    <s v="CohortTrend"/>
    <m/>
    <m/>
    <m/>
    <m/>
    <m/>
    <m/>
    <m/>
    <m/>
    <n v="125581.77"/>
    <n v="127991.93"/>
    <n v="-2410.16"/>
    <b v="0"/>
    <n v="0"/>
    <n v="0.78500000000000003"/>
    <n v="0.24"/>
    <n v="0"/>
    <n v="0"/>
    <n v="-2410.16"/>
    <n v="2407.39"/>
    <n v="0"/>
    <n v="2407.39"/>
    <n v="401966.79"/>
    <b v="0"/>
    <n v="0"/>
    <n v="0"/>
    <n v="0"/>
    <n v="0"/>
    <n v="0"/>
  </r>
  <r>
    <x v="13"/>
    <x v="3"/>
    <s v="202410"/>
    <n v="25"/>
    <n v="694906.03"/>
    <n v="-4.8368258046105762E-2"/>
    <s v="CohortAvg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611.39"/>
    <n v="0"/>
    <n v="11096.88"/>
    <n v="0"/>
    <n v="-2.92"/>
    <n v="0"/>
    <n v="0"/>
    <n v="672388.6"/>
    <n v="0.26072600000000001"/>
    <n v="1"/>
    <n v="0.26072600000000001"/>
    <s v="CohortTrend"/>
    <m/>
    <m/>
    <m/>
    <m/>
    <m/>
    <m/>
    <m/>
    <m/>
    <n v="175308.94"/>
    <n v="173433.36"/>
    <n v="1875.59"/>
    <b v="0"/>
    <n v="0"/>
    <n v="0.78500000000000003"/>
    <n v="0.24"/>
    <n v="0"/>
    <n v="0"/>
    <n v="1875.59"/>
    <n v="-1878.5"/>
    <n v="0"/>
    <n v="-1878.5"/>
    <n v="497079.65"/>
    <b v="0"/>
    <n v="0"/>
    <n v="0"/>
    <n v="0"/>
    <n v="0"/>
    <n v="0"/>
  </r>
  <r>
    <x v="13"/>
    <x v="3"/>
    <s v="202411"/>
    <n v="24"/>
    <n v="762718.99"/>
    <n v="-5.2248024581752137E-2"/>
    <s v="CohortAvg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39850.559999999998"/>
    <n v="0"/>
    <n v="13127.27"/>
    <n v="0"/>
    <n v="-1.27"/>
    <n v="0"/>
    <n v="0"/>
    <n v="735994.44"/>
    <n v="0.20389199999999999"/>
    <n v="1"/>
    <n v="0.20389199999999999"/>
    <s v="CohortTrend"/>
    <m/>
    <m/>
    <m/>
    <m/>
    <m/>
    <m/>
    <m/>
    <m/>
    <n v="150063.42000000001"/>
    <n v="148939.79"/>
    <n v="1123.6199999999999"/>
    <b v="0"/>
    <n v="0"/>
    <n v="0.78500000000000003"/>
    <n v="0.24"/>
    <n v="0"/>
    <n v="0"/>
    <n v="1123.6199999999999"/>
    <n v="-1124.8900000000001"/>
    <n v="0"/>
    <n v="-1124.8900000000001"/>
    <n v="585931.02"/>
    <b v="0"/>
    <n v="0"/>
    <n v="0"/>
    <n v="0"/>
    <n v="0"/>
    <n v="0"/>
  </r>
  <r>
    <x v="13"/>
    <x v="3"/>
    <s v="202412"/>
    <n v="23"/>
    <n v="832762.24"/>
    <n v="-5.0456104191762378E-2"/>
    <s v="CohortAvg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17.94"/>
    <n v="0"/>
    <n v="14074.14"/>
    <n v="0"/>
    <n v="-3.81"/>
    <n v="0"/>
    <n v="0"/>
    <n v="804814.63"/>
    <n v="0.228961"/>
    <n v="1"/>
    <n v="0.228961"/>
    <s v="CohortTrend"/>
    <m/>
    <m/>
    <m/>
    <m/>
    <m/>
    <m/>
    <m/>
    <m/>
    <n v="184271.4"/>
    <n v="181824.77"/>
    <n v="2446.63"/>
    <b v="0"/>
    <n v="0"/>
    <n v="0.78500000000000003"/>
    <n v="0.24"/>
    <n v="0"/>
    <n v="0"/>
    <n v="2446.63"/>
    <n v="-2450.44"/>
    <n v="0"/>
    <n v="-2450.44"/>
    <n v="620543.23"/>
    <b v="0"/>
    <n v="0"/>
    <n v="0"/>
    <n v="0"/>
    <n v="0"/>
    <n v="0"/>
  </r>
  <r>
    <x v="13"/>
    <x v="3"/>
    <s v="202501"/>
    <n v="22"/>
    <n v="1297152.1299999999"/>
    <n v="-5.2637824436457668E-2"/>
    <s v="CohortAvg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68279.27"/>
    <n v="0"/>
    <n v="22058.15"/>
    <n v="0"/>
    <n v="-24.33"/>
    <n v="0"/>
    <n v="0"/>
    <n v="1250906.68"/>
    <n v="0.23278199999999999"/>
    <n v="1"/>
    <n v="0.23278199999999999"/>
    <s v="CohortTrend"/>
    <m/>
    <m/>
    <m/>
    <m/>
    <m/>
    <m/>
    <m/>
    <m/>
    <n v="291188.27"/>
    <n v="286960.01"/>
    <n v="4228.26"/>
    <b v="0"/>
    <n v="0"/>
    <n v="0.78500000000000003"/>
    <n v="0.24"/>
    <n v="0"/>
    <n v="0"/>
    <n v="4228.26"/>
    <n v="-4252.59"/>
    <n v="0"/>
    <n v="-4252.59"/>
    <n v="959718.41"/>
    <b v="0"/>
    <n v="0"/>
    <n v="0"/>
    <n v="0"/>
    <n v="0"/>
    <n v="0"/>
  </r>
  <r>
    <x v="13"/>
    <x v="3"/>
    <s v="202502"/>
    <n v="21"/>
    <n v="1424358.99"/>
    <n v="-5.3397174942237509E-2"/>
    <s v="CohortAvg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6056.75"/>
    <n v="0"/>
    <n v="24488.94"/>
    <n v="0"/>
    <n v="-512.41"/>
    <n v="0"/>
    <n v="0"/>
    <n v="1372278.77"/>
    <n v="0.21141699999999999"/>
    <n v="1"/>
    <n v="0.21141699999999999"/>
    <s v="CohortTrend"/>
    <m/>
    <m/>
    <m/>
    <m/>
    <m/>
    <m/>
    <m/>
    <m/>
    <n v="290122.51"/>
    <n v="285912.43"/>
    <n v="4210.07"/>
    <b v="0"/>
    <n v="0"/>
    <n v="0.78500000000000003"/>
    <n v="0.24"/>
    <n v="0"/>
    <n v="0"/>
    <n v="4210.07"/>
    <n v="-4722.4799999999996"/>
    <n v="0"/>
    <n v="-4722.4799999999996"/>
    <n v="1082156.26"/>
    <b v="0"/>
    <n v="0"/>
    <n v="0"/>
    <n v="0"/>
    <n v="0"/>
    <n v="0"/>
  </r>
  <r>
    <x v="13"/>
    <x v="3"/>
    <s v="202503"/>
    <n v="20"/>
    <n v="1705096.11"/>
    <n v="-4.5990965982553762E-2"/>
    <s v="CohortAvg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419.02"/>
    <n v="0"/>
    <n v="34263.699999999997"/>
    <n v="0"/>
    <n v="-1.5"/>
    <n v="0"/>
    <n v="0"/>
    <n v="1660939.29"/>
    <n v="0.16867499999999999"/>
    <n v="1"/>
    <n v="0.16867499999999999"/>
    <s v="CohortTrend"/>
    <m/>
    <m/>
    <m/>
    <m/>
    <m/>
    <m/>
    <m/>
    <m/>
    <n v="280158.27"/>
    <n v="272197.71999999997"/>
    <n v="7960.55"/>
    <b v="0"/>
    <n v="0"/>
    <n v="0.78500000000000003"/>
    <n v="0.24"/>
    <n v="0"/>
    <n v="0"/>
    <n v="7960.55"/>
    <n v="-7962.06"/>
    <n v="0"/>
    <n v="-7962.06"/>
    <n v="1380781.02"/>
    <b v="0"/>
    <n v="0"/>
    <n v="0"/>
    <n v="0"/>
    <n v="0"/>
    <n v="0"/>
  </r>
  <r>
    <x v="13"/>
    <x v="3"/>
    <s v="202504"/>
    <n v="19"/>
    <n v="1457562.35"/>
    <n v="-5.5611011136865458E-2"/>
    <s v="CohortAvg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1056.52"/>
    <n v="0"/>
    <n v="29115.48"/>
    <n v="0"/>
    <n v="-0.24"/>
    <n v="0"/>
    <n v="0"/>
    <n v="1405621.07"/>
    <n v="0.182397"/>
    <n v="1"/>
    <n v="0.182397"/>
    <s v="CohortTrend"/>
    <m/>
    <m/>
    <m/>
    <m/>
    <m/>
    <m/>
    <m/>
    <m/>
    <n v="256381.76"/>
    <n v="251074.92"/>
    <n v="5306.84"/>
    <b v="0"/>
    <n v="0"/>
    <n v="0.78500000000000003"/>
    <n v="0.24"/>
    <n v="0"/>
    <n v="0"/>
    <n v="5306.84"/>
    <n v="-5307.09"/>
    <n v="0"/>
    <n v="-5307.09"/>
    <n v="1149239.3"/>
    <b v="0"/>
    <n v="0"/>
    <n v="0"/>
    <n v="0"/>
    <n v="0"/>
    <n v="0"/>
  </r>
  <r>
    <x v="13"/>
    <x v="3"/>
    <s v="202505"/>
    <n v="18"/>
    <n v="1527095.18"/>
    <n v="-4.9946880801940242E-2"/>
    <s v="CohortAvg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6273.64"/>
    <n v="0"/>
    <n v="29538.13"/>
    <n v="0"/>
    <n v="0"/>
    <n v="0"/>
    <n v="0"/>
    <n v="1480359.67"/>
    <n v="8.9317999999999995E-2"/>
    <n v="1"/>
    <n v="8.9317999999999995E-2"/>
    <s v="CohortTrend"/>
    <m/>
    <m/>
    <m/>
    <m/>
    <m/>
    <m/>
    <m/>
    <m/>
    <n v="132223.4"/>
    <n v="128905.7"/>
    <n v="3317.7"/>
    <b v="0"/>
    <n v="0"/>
    <n v="0.78500000000000003"/>
    <n v="0.24"/>
    <n v="0"/>
    <n v="0"/>
    <n v="3317.7"/>
    <n v="-3317.7"/>
    <n v="0"/>
    <n v="-3317.7"/>
    <n v="1348136.27"/>
    <b v="0"/>
    <n v="0"/>
    <n v="0"/>
    <n v="0"/>
    <n v="0"/>
    <n v="0"/>
  </r>
  <r>
    <x v="13"/>
    <x v="3"/>
    <s v="202506"/>
    <n v="17"/>
    <n v="1739422.18"/>
    <n v="-5.377282237004067E-2"/>
    <s v="CohortAvg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3533.64"/>
    <n v="0"/>
    <n v="34850.480000000003"/>
    <n v="0"/>
    <n v="-0.37"/>
    <n v="0"/>
    <n v="0"/>
    <n v="1680738.66"/>
    <n v="9.912E-2"/>
    <n v="1"/>
    <n v="9.912E-2"/>
    <s v="CohortTrend"/>
    <m/>
    <m/>
    <m/>
    <m/>
    <m/>
    <m/>
    <m/>
    <m/>
    <n v="166594.23999999999"/>
    <n v="162411.87"/>
    <n v="4182.37"/>
    <b v="0"/>
    <n v="0"/>
    <n v="0.78500000000000003"/>
    <n v="0.24"/>
    <n v="0"/>
    <n v="0"/>
    <n v="4182.37"/>
    <n v="-4182.7299999999996"/>
    <n v="0"/>
    <n v="-4182.7299999999996"/>
    <n v="1514144.42"/>
    <b v="0"/>
    <n v="0"/>
    <n v="0"/>
    <n v="0"/>
    <n v="0"/>
    <n v="0"/>
  </r>
  <r>
    <x v="13"/>
    <x v="3"/>
    <s v="202507"/>
    <n v="16"/>
    <n v="2038251.58"/>
    <n v="-4.2599130766618407E-2"/>
    <s v="CohortAvg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6827.75"/>
    <n v="0"/>
    <n v="40737.919999999998"/>
    <n v="0"/>
    <n v="-7.0000000000000007E-2"/>
    <n v="0"/>
    <n v="0"/>
    <n v="1992161.68"/>
    <n v="0.106682"/>
    <n v="1"/>
    <n v="0.106682"/>
    <s v="CohortTrend"/>
    <m/>
    <m/>
    <m/>
    <m/>
    <m/>
    <m/>
    <m/>
    <m/>
    <n v="212527.97"/>
    <n v="203119.08"/>
    <n v="9408.89"/>
    <b v="0"/>
    <n v="0"/>
    <n v="0.78500000000000003"/>
    <n v="0.24"/>
    <n v="0"/>
    <n v="0"/>
    <n v="9408.89"/>
    <n v="-9408.9599999999991"/>
    <n v="0"/>
    <n v="-9408.9599999999991"/>
    <n v="1779633.71"/>
    <b v="0"/>
    <n v="0"/>
    <n v="0"/>
    <n v="0"/>
    <n v="0"/>
    <n v="0"/>
  </r>
  <r>
    <x v="13"/>
    <x v="3"/>
    <s v="202508"/>
    <n v="15"/>
    <n v="2148370.2799999998"/>
    <n v="-4.429236048944326E-2"/>
    <s v="CohortAvg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5156.39"/>
    <n v="0"/>
    <n v="41488.730000000003"/>
    <n v="0"/>
    <n v="0"/>
    <n v="0"/>
    <n v="0"/>
    <n v="2094702.61"/>
    <n v="9.3107999999999996E-2"/>
    <n v="1"/>
    <n v="9.3107999999999996E-2"/>
    <s v="CohortTrend"/>
    <m/>
    <m/>
    <m/>
    <m/>
    <m/>
    <m/>
    <m/>
    <m/>
    <n v="195032.79"/>
    <n v="185884.89"/>
    <n v="9147.9"/>
    <b v="0"/>
    <n v="0"/>
    <n v="0.78500000000000003"/>
    <n v="0.24"/>
    <n v="0"/>
    <n v="0"/>
    <n v="9147.9"/>
    <n v="-9147.9"/>
    <n v="0"/>
    <n v="-9147.9"/>
    <n v="1899669.82"/>
    <b v="0"/>
    <n v="0"/>
    <n v="0"/>
    <n v="0"/>
    <n v="0"/>
    <n v="0"/>
  </r>
  <r>
    <x v="13"/>
    <x v="3"/>
    <s v="202509"/>
    <n v="14"/>
    <n v="2021633.42"/>
    <n v="-0.1722384401309443"/>
    <s v="CohortAvg"/>
    <n v="0"/>
    <s v="NoMatch_ERROR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348202.99"/>
    <n v="0"/>
    <n v="84234.73"/>
    <n v="0"/>
    <n v="-0.61"/>
    <n v="0"/>
    <n v="0"/>
    <n v="1757664.56"/>
    <n v="6.9070000000000006E-2"/>
    <n v="1"/>
    <n v="6.9070000000000006E-2"/>
    <s v="CohortTrend"/>
    <m/>
    <m/>
    <m/>
    <m/>
    <m/>
    <m/>
    <m/>
    <m/>
    <n v="121401.61"/>
    <n v="129263.99"/>
    <n v="-7862.38"/>
    <b v="0"/>
    <n v="0"/>
    <n v="0.78500000000000003"/>
    <n v="0.24"/>
    <n v="0"/>
    <n v="0"/>
    <n v="-7862.38"/>
    <n v="7861.77"/>
    <n v="0"/>
    <n v="7861.77"/>
    <n v="1636262.95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034.67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58.95"/>
    <n v="-306.57"/>
    <n v="266.07"/>
    <n v="0"/>
    <n v="-0.05"/>
    <n v="0"/>
    <n v="0"/>
    <n v="28835.16"/>
    <n v="3.2743000000000001E-2"/>
    <n v="1"/>
    <n v="3.2743000000000001E-2"/>
    <s v="CohortAvg"/>
    <m/>
    <m/>
    <m/>
    <m/>
    <m/>
    <m/>
    <m/>
    <m/>
    <n v="944.14"/>
    <n v="1049.8"/>
    <n v="-105.66"/>
    <b v="0"/>
    <n v="0"/>
    <n v="0.78500000000000003"/>
    <n v="0.24"/>
    <n v="0"/>
    <n v="0"/>
    <n v="-105.66"/>
    <n v="105.61"/>
    <n v="0"/>
    <n v="105.61"/>
    <n v="27891.03"/>
    <b v="0"/>
    <n v="0"/>
    <n v="0"/>
    <n v="0"/>
    <n v="0"/>
    <n v="0"/>
  </r>
  <r>
    <x v="13"/>
    <x v="4"/>
    <s v="202405"/>
    <n v="30"/>
    <n v="3865.66"/>
    <n v="-1.674327653103844E-2"/>
    <s v="CohortAvg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-64.72"/>
    <n v="-40.43"/>
    <n v="38.880000000000003"/>
    <n v="0"/>
    <n v="0"/>
    <n v="0"/>
    <n v="0"/>
    <n v="3799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.38"/>
    <b v="0"/>
    <n v="0"/>
    <n v="0"/>
    <n v="0"/>
    <n v="0"/>
    <n v="0"/>
  </r>
  <r>
    <x v="13"/>
    <x v="4"/>
    <s v="202407"/>
    <n v="28"/>
    <n v="1524.66"/>
    <n v="-5.3558432482210351E-2"/>
    <s v="CohortAvg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1.66"/>
    <n v="-16"/>
    <n v="15.22"/>
    <n v="0"/>
    <n v="0"/>
    <n v="0"/>
    <n v="0"/>
    <n v="1442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2.21"/>
    <b v="0"/>
    <n v="0"/>
    <n v="0"/>
    <n v="0"/>
    <n v="0"/>
    <n v="0"/>
  </r>
  <r>
    <x v="13"/>
    <x v="4"/>
    <s v="202409"/>
    <n v="26"/>
    <n v="5748.59"/>
    <n v="-4.3436427693886608E-2"/>
    <s v="CohortAvg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49.7"/>
    <n v="-60.16"/>
    <n v="57.66"/>
    <n v="0"/>
    <n v="0"/>
    <n v="0"/>
    <n v="0"/>
    <n v="5496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96.39"/>
    <b v="0"/>
    <n v="0"/>
    <n v="0"/>
    <n v="0"/>
    <n v="0"/>
    <n v="0"/>
  </r>
  <r>
    <x v="13"/>
    <x v="4"/>
    <s v="202504"/>
    <n v="19"/>
    <n v="2819.13"/>
    <n v="-1.315571481341498E-2"/>
    <s v="CohortAvg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-37.090000000000003"/>
    <n v="-29.34"/>
    <n v="29.5"/>
    <n v="0"/>
    <n v="0"/>
    <n v="0"/>
    <n v="0"/>
    <n v="2782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2.21"/>
    <b v="0"/>
    <n v="0"/>
    <n v="0"/>
    <n v="0"/>
    <n v="0"/>
    <n v="0"/>
  </r>
  <r>
    <x v="13"/>
    <x v="4"/>
    <s v="202507"/>
    <n v="16"/>
    <n v="5881.61"/>
    <n v="-1.239814425980092E-2"/>
    <s v="CohortAvg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72.92"/>
    <n v="-66.209999999999994"/>
    <n v="65.34"/>
    <n v="0"/>
    <n v="0"/>
    <n v="0"/>
    <n v="0"/>
    <n v="5807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7.82"/>
    <b v="0"/>
    <n v="0"/>
    <n v="0"/>
    <n v="0"/>
    <n v="0"/>
    <n v="0"/>
  </r>
  <r>
    <x v="13"/>
    <x v="4"/>
    <s v="202508"/>
    <n v="15"/>
    <n v="18113.849999999999"/>
    <n v="-1.0060216760647511E-2"/>
    <s v="CohortAvg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182.23"/>
    <n v="-106.93"/>
    <n v="198.95"/>
    <n v="0"/>
    <n v="0"/>
    <n v="0"/>
    <n v="0"/>
    <n v="1802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023.64"/>
    <b v="0"/>
    <n v="0"/>
    <n v="0"/>
    <n v="0"/>
    <n v="0"/>
    <n v="0"/>
  </r>
  <r>
    <x v="13"/>
    <x v="4"/>
    <s v="202509"/>
    <n v="14"/>
    <n v="14964.53"/>
    <n v="-6.2737907742818136E-3"/>
    <s v="CohortAvg"/>
    <n v="-4.2659748421813694E-3"/>
    <s v="CohortAvg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-93.88"/>
    <n v="-63.84"/>
    <n v="62.19"/>
    <n v="0"/>
    <n v="0"/>
    <n v="0"/>
    <n v="0"/>
    <n v="148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869"/>
    <b v="0"/>
    <n v="0"/>
    <n v="0"/>
    <n v="0"/>
    <n v="0"/>
    <n v="0"/>
  </r>
  <r>
    <x v="14"/>
    <x v="0"/>
    <s v="201912"/>
    <n v="84"/>
    <n v="357670.78"/>
    <n v="-3.7916571564920271E-4"/>
    <s v="CohortAvg"/>
    <n v="1.486328873409215E-3"/>
    <s v="CohortAvg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-135.62"/>
    <n v="531.62"/>
    <n v="0"/>
    <n v="0"/>
    <n v="-50.12"/>
    <n v="0"/>
    <n v="0"/>
    <n v="356953.43"/>
    <n v="0.99666299999999997"/>
    <n v="1"/>
    <n v="0.99666299999999997"/>
    <s v="CohortAvg"/>
    <m/>
    <m/>
    <m/>
    <m/>
    <m/>
    <m/>
    <m/>
    <m/>
    <n v="355762.27"/>
    <n v="356463.69"/>
    <n v="-701.42"/>
    <b v="1"/>
    <n v="0"/>
    <n v="0.78500000000000003"/>
    <n v="0.24"/>
    <n v="0"/>
    <n v="0"/>
    <n v="-701.42"/>
    <n v="651.30999999999995"/>
    <n v="0"/>
    <n v="651.30999999999995"/>
    <n v="1191.1600000000001"/>
    <b v="0"/>
    <n v="0"/>
    <n v="0"/>
    <n v="0"/>
    <n v="0"/>
    <n v="0"/>
  </r>
  <r>
    <x v="14"/>
    <x v="0"/>
    <s v="202001"/>
    <n v="83"/>
    <n v="56926.14"/>
    <n v="3.8498012582115708E-2"/>
    <s v="CohortAvg"/>
    <n v="1.6524894681215099E-3"/>
    <s v="CohortAvg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191.54"/>
    <n v="94.07"/>
    <n v="0"/>
    <n v="0"/>
    <n v="-5.5"/>
    <n v="0"/>
    <n v="0"/>
    <n v="54635.03"/>
    <n v="0.99797499999999995"/>
    <n v="1"/>
    <n v="0.99797499999999995"/>
    <s v="CohortAvg"/>
    <m/>
    <m/>
    <m/>
    <m/>
    <m/>
    <m/>
    <m/>
    <m/>
    <n v="54524.38"/>
    <n v="56809.1"/>
    <n v="-2284.73"/>
    <b v="1"/>
    <n v="0"/>
    <n v="0.78500000000000003"/>
    <n v="0.24"/>
    <n v="0"/>
    <n v="0"/>
    <n v="-2284.73"/>
    <n v="2279.23"/>
    <n v="0"/>
    <n v="2279.23"/>
    <n v="110.65"/>
    <b v="0"/>
    <n v="0"/>
    <n v="0"/>
    <n v="0"/>
    <n v="0"/>
    <n v="0"/>
  </r>
  <r>
    <x v="14"/>
    <x v="0"/>
    <s v="202101"/>
    <n v="71"/>
    <n v="757208.79"/>
    <n v="-5.0932728443269966E-3"/>
    <s v="CohortAvg"/>
    <n v="-2.0387542767877358E-3"/>
    <s v="CohortAvg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-3856.67"/>
    <n v="-1543.76"/>
    <n v="0"/>
    <n v="0"/>
    <n v="-79.25"/>
    <n v="0"/>
    <n v="0"/>
    <n v="751729.11"/>
    <n v="1.002856"/>
    <n v="1"/>
    <n v="1.002856"/>
    <s v="CohortAvg"/>
    <m/>
    <m/>
    <m/>
    <m/>
    <m/>
    <m/>
    <m/>
    <m/>
    <n v="753875.75"/>
    <n v="759379.62"/>
    <n v="-5503.87"/>
    <b v="1"/>
    <n v="0"/>
    <n v="0.78500000000000003"/>
    <n v="0.24"/>
    <n v="0"/>
    <n v="0"/>
    <n v="-5503.87"/>
    <n v="5424.62"/>
    <n v="0"/>
    <n v="5424.62"/>
    <n v="-2146.64"/>
    <b v="0"/>
    <n v="0"/>
    <n v="0"/>
    <n v="0"/>
    <n v="0"/>
    <n v="0"/>
  </r>
  <r>
    <x v="14"/>
    <x v="0"/>
    <s v="202201"/>
    <n v="51"/>
    <n v="171404.21"/>
    <n v="-0.11518473885983931"/>
    <s v="CohortAvg"/>
    <n v="-5.984497078397398E-3"/>
    <s v="CohortAvg"/>
    <n v="2.5728174594358711E-2"/>
    <s v="CohortAvg"/>
    <n v="4.1159105592133358E-2"/>
    <s v="SegMedian"/>
    <n v="4.2376080017965919E-3"/>
    <s v="CohortAvg"/>
    <n v="0"/>
    <s v="NoMatch_ERROR"/>
    <n v="0"/>
    <s v="NoMatch_ERROR"/>
    <n v="0"/>
    <s v="NoMatch_ERROR"/>
    <n v="0"/>
    <n v="-19743.150000000001"/>
    <n v="-1025.77"/>
    <n v="367.49"/>
    <n v="-7054.84"/>
    <n v="-726.34"/>
    <n v="0"/>
    <n v="0"/>
    <n v="143221.6"/>
    <n v="1.0191159999999999"/>
    <n v="1"/>
    <n v="1.0191159999999999"/>
    <s v="DonorCohort:202101"/>
    <m/>
    <m/>
    <m/>
    <m/>
    <m/>
    <m/>
    <m/>
    <m/>
    <n v="145959.44"/>
    <n v="171585.66"/>
    <n v="-25626.22"/>
    <b v="1"/>
    <n v="-7054.84"/>
    <n v="0.78500000000000003"/>
    <n v="0.24"/>
    <n v="5538.05"/>
    <n v="1693.16"/>
    <n v="-20088.169999999998"/>
    <n v="19361.82"/>
    <n v="176.37"/>
    <n v="19538.189999999999"/>
    <n v="-2737.85"/>
    <b v="0"/>
    <n v="0"/>
    <n v="0"/>
    <n v="0"/>
    <n v="0"/>
    <n v="0"/>
  </r>
  <r>
    <x v="14"/>
    <x v="0"/>
    <s v="202301"/>
    <n v="42"/>
    <n v="1748243.24"/>
    <n v="-6.9418364832827872E-2"/>
    <s v="CohortAvg"/>
    <n v="-1.6853743191899639E-2"/>
    <s v="CohortAvg"/>
    <n v="0.19995707388966971"/>
    <s v="CohortAvg"/>
    <n v="4.2846401327115008E-2"/>
    <s v="SegMedian"/>
    <n v="1.2765735751713489E-4"/>
    <s v="CohortAvg"/>
    <n v="0"/>
    <s v="NoMatch_ERROR"/>
    <n v="0"/>
    <s v="NoMatch_ERROR"/>
    <n v="0"/>
    <s v="NoMatch_ERROR"/>
    <n v="0"/>
    <n v="-121360.19"/>
    <n v="-29464.44"/>
    <n v="29131.13"/>
    <n v="-74905.929999999993"/>
    <n v="-223.18"/>
    <n v="0"/>
    <n v="0"/>
    <n v="1551420.64"/>
    <n v="0.98721499999999995"/>
    <n v="1"/>
    <n v="0.98721499999999995"/>
    <s v="DonorCohort:202101"/>
    <m/>
    <m/>
    <m/>
    <m/>
    <m/>
    <m/>
    <m/>
    <m/>
    <n v="1531585.57"/>
    <n v="1747532.82"/>
    <n v="-215947.25"/>
    <b v="1"/>
    <n v="-74905.929999999993"/>
    <n v="0.78500000000000003"/>
    <n v="0.24"/>
    <n v="58801.16"/>
    <n v="17977.419999999998"/>
    <n v="-157146.1"/>
    <n v="156922.92000000001"/>
    <n v="1872.65"/>
    <n v="158795.57"/>
    <n v="19835.07"/>
    <b v="0"/>
    <n v="0"/>
    <n v="0"/>
    <n v="0"/>
    <n v="0"/>
    <n v="0"/>
  </r>
  <r>
    <x v="14"/>
    <x v="0"/>
    <s v="202404"/>
    <n v="32"/>
    <n v="367474.52"/>
    <n v="-7.2322844509732157E-2"/>
    <s v="CohortAvg"/>
    <n v="-2.4078760772500391E-2"/>
    <s v="CohortAvg"/>
    <n v="0.1865659323818788"/>
    <s v="CohortTrend"/>
    <n v="7.585480122386716E-2"/>
    <s v="SegMedian"/>
    <n v="1.03280873954652E-4"/>
    <s v="CohortAvg"/>
    <n v="0"/>
    <s v="NoMatch_ERROR"/>
    <n v="0"/>
    <s v="NoMatch_ERROR"/>
    <n v="0"/>
    <s v="NoMatch_ERROR"/>
    <n v="0"/>
    <n v="-26576.799999999999"/>
    <n v="-8848.33"/>
    <n v="5713.19"/>
    <n v="-27874.71"/>
    <n v="-37.950000000000003"/>
    <n v="0"/>
    <n v="0"/>
    <n v="309849.92"/>
    <n v="0.609101"/>
    <n v="1"/>
    <n v="0.609101"/>
    <s v="DonorCohort:202201"/>
    <m/>
    <m/>
    <m/>
    <m/>
    <m/>
    <m/>
    <m/>
    <m/>
    <n v="188729.77"/>
    <n v="210071.54"/>
    <n v="-21341.759999999998"/>
    <b v="1"/>
    <n v="-27874.71"/>
    <n v="0.78500000000000003"/>
    <n v="0.24"/>
    <n v="21881.64"/>
    <n v="6689.93"/>
    <n v="539.88"/>
    <n v="-577.83000000000004"/>
    <n v="696.87"/>
    <n v="119.03"/>
    <n v="121120.14"/>
    <b v="0"/>
    <n v="0"/>
    <n v="0"/>
    <n v="0"/>
    <n v="0"/>
    <n v="0"/>
  </r>
  <r>
    <x v="14"/>
    <x v="0"/>
    <s v="202405"/>
    <n v="31"/>
    <n v="497565.24"/>
    <n v="-6.0892716951191472E-2"/>
    <s v="CohortAvg"/>
    <n v="-2.430758002936248E-2"/>
    <s v="CohortAvg"/>
    <n v="0.19332377727909489"/>
    <s v="CohortTrend"/>
    <n v="7.7740218794944221E-2"/>
    <s v="SegMedian"/>
    <n v="1.5310928607608471E-4"/>
    <s v="CohortAvg"/>
    <n v="0"/>
    <s v="NoMatch_ERROR"/>
    <n v="0"/>
    <s v="NoMatch_ERROR"/>
    <n v="0"/>
    <s v="NoMatch_ERROR"/>
    <n v="0"/>
    <n v="-30298.1"/>
    <n v="-12094.61"/>
    <n v="8015.93"/>
    <n v="-38680.83"/>
    <n v="-76.180000000000007"/>
    <n v="0"/>
    <n v="0"/>
    <n v="424431.45"/>
    <n v="0.57166300000000003"/>
    <n v="1"/>
    <n v="0.57166300000000003"/>
    <s v="DonorCohort:202201"/>
    <m/>
    <m/>
    <m/>
    <m/>
    <m/>
    <m/>
    <m/>
    <m/>
    <n v="242631.7"/>
    <n v="271647.31"/>
    <n v="-29015.62"/>
    <b v="1"/>
    <n v="-38680.83"/>
    <n v="0.78500000000000003"/>
    <n v="0.24"/>
    <n v="30364.45"/>
    <n v="9283.4"/>
    <n v="1348.84"/>
    <n v="-1425.02"/>
    <n v="967.02"/>
    <n v="-458"/>
    <n v="181799.76"/>
    <b v="0"/>
    <n v="0"/>
    <n v="0"/>
    <n v="0"/>
    <n v="0"/>
    <n v="0"/>
  </r>
  <r>
    <x v="14"/>
    <x v="0"/>
    <s v="202406"/>
    <n v="30"/>
    <n v="761650.31"/>
    <n v="-5.5996535762490217E-2"/>
    <s v="CohortAvg"/>
    <n v="-2.547118827080001E-2"/>
    <s v="CohortAvg"/>
    <n v="0.2144207214458824"/>
    <s v="CohortTrend"/>
    <n v="7.1064532757737442E-2"/>
    <s v="SegMedian"/>
    <n v="2.4528423646401329E-5"/>
    <s v="CohortAvg"/>
    <n v="0"/>
    <s v="NoMatch_ERROR"/>
    <n v="0"/>
    <s v="NoMatch_ERROR"/>
    <n v="0"/>
    <s v="NoMatch_ERROR"/>
    <n v="0"/>
    <n v="-42649.78"/>
    <n v="-19400.14"/>
    <n v="13609.47"/>
    <n v="-54126.32"/>
    <n v="-18.68"/>
    <n v="0"/>
    <n v="0"/>
    <n v="659064.86"/>
    <n v="0.54595300000000002"/>
    <n v="1"/>
    <n v="0.54595300000000002"/>
    <s v="DonorCohort:202201"/>
    <m/>
    <m/>
    <m/>
    <m/>
    <m/>
    <m/>
    <m/>
    <m/>
    <n v="359818.54"/>
    <n v="394042.24"/>
    <n v="-34223.699999999997"/>
    <b v="1"/>
    <n v="-54126.32"/>
    <n v="0.78500000000000003"/>
    <n v="0.24"/>
    <n v="42489.16"/>
    <n v="12990.32"/>
    <n v="8265.4699999999993"/>
    <n v="-8284.15"/>
    <n v="1353.16"/>
    <n v="-6930.99"/>
    <n v="299246.32"/>
    <b v="0"/>
    <n v="0"/>
    <n v="0"/>
    <n v="0"/>
    <n v="0"/>
    <n v="0"/>
  </r>
  <r>
    <x v="14"/>
    <x v="0"/>
    <s v="202407"/>
    <n v="29"/>
    <n v="846029.82"/>
    <n v="-5.2900982847011661E-2"/>
    <s v="CohortAvg"/>
    <n v="-2.6783854031269979E-2"/>
    <s v="CohortAvg"/>
    <n v="0.2283021377852906"/>
    <s v="CohortTrend"/>
    <n v="6.6450361489897428E-2"/>
    <s v="SegMedian"/>
    <n v="3.2493702874356613E-5"/>
    <s v="CohortAvg"/>
    <n v="0"/>
    <s v="NoMatch_ERROR"/>
    <n v="0"/>
    <s v="NoMatch_ERROR"/>
    <n v="0"/>
    <s v="NoMatch_ERROR"/>
    <n v="0"/>
    <n v="-44755.81"/>
    <n v="-22659.94"/>
    <n v="16095.87"/>
    <n v="-56218.99"/>
    <n v="-27.49"/>
    <n v="0"/>
    <n v="0"/>
    <n v="738463.46"/>
    <n v="0.51735299999999995"/>
    <n v="1"/>
    <n v="0.51735299999999995"/>
    <s v="DonorCohort:202201"/>
    <m/>
    <m/>
    <m/>
    <m/>
    <m/>
    <m/>
    <m/>
    <m/>
    <n v="382046.45"/>
    <n v="409958.72"/>
    <n v="-27912.28"/>
    <b v="1"/>
    <n v="-56218.99"/>
    <n v="0.78500000000000003"/>
    <n v="0.24"/>
    <n v="44131.91"/>
    <n v="13492.56"/>
    <n v="16219.63"/>
    <n v="-16247.12"/>
    <n v="1405.47"/>
    <n v="-14841.64"/>
    <n v="356417.02"/>
    <b v="0"/>
    <n v="0"/>
    <n v="0"/>
    <n v="0"/>
    <n v="0"/>
    <n v="0"/>
  </r>
  <r>
    <x v="14"/>
    <x v="0"/>
    <s v="202408"/>
    <n v="28"/>
    <n v="704413.5"/>
    <n v="-6.4854922531641615E-2"/>
    <s v="CohortAvg"/>
    <n v="-2.6144945861377361E-2"/>
    <s v="CohortAvg"/>
    <n v="0.2038830623935681"/>
    <s v="CohortTrend"/>
    <n v="6.7305021676291099E-2"/>
    <s v="SegMedian"/>
    <n v="1.2413351583159059E-4"/>
    <s v="CohortAvg"/>
    <n v="0"/>
    <s v="NoMatch_ERROR"/>
    <n v="0"/>
    <s v="NoMatch_ERROR"/>
    <n v="0"/>
    <s v="NoMatch_ERROR"/>
    <n v="0"/>
    <n v="-45684.68"/>
    <n v="-18416.849999999999"/>
    <n v="11968.17"/>
    <n v="-47410.57"/>
    <n v="-87.44"/>
    <n v="0"/>
    <n v="0"/>
    <n v="604782.12"/>
    <n v="0.484568"/>
    <n v="1"/>
    <n v="0.484568"/>
    <s v="DonorCohort:202201"/>
    <m/>
    <m/>
    <m/>
    <m/>
    <m/>
    <m/>
    <m/>
    <m/>
    <n v="293057.88"/>
    <n v="324030.3"/>
    <n v="-30972.42"/>
    <b v="1"/>
    <n v="-47410.57"/>
    <n v="0.78500000000000003"/>
    <n v="0.24"/>
    <n v="37217.29"/>
    <n v="11378.54"/>
    <n v="6244.88"/>
    <n v="-6332.32"/>
    <n v="1185.26"/>
    <n v="-5147.0600000000004"/>
    <n v="311724.24"/>
    <b v="0"/>
    <n v="0"/>
    <n v="0"/>
    <n v="0"/>
    <n v="0"/>
    <n v="0"/>
  </r>
  <r>
    <x v="14"/>
    <x v="0"/>
    <s v="202409"/>
    <n v="27"/>
    <n v="682342.37"/>
    <n v="-7.0420514280652949E-2"/>
    <s v="CohortAvg"/>
    <n v="-2.9358901144599749E-2"/>
    <s v="CohortAvg"/>
    <n v="0.22566683711192881"/>
    <s v="CohortTrend"/>
    <n v="6.6450361489897428E-2"/>
    <s v="SegMedian"/>
    <n v="3.2560728610417388E-4"/>
    <s v="CohortAvg"/>
    <n v="0"/>
    <s v="NoMatch_ERROR"/>
    <n v="0"/>
    <s v="NoMatch_ERROR"/>
    <n v="0"/>
    <s v="NoMatch_ERROR"/>
    <n v="0"/>
    <n v="-48050.9"/>
    <n v="-20032.82"/>
    <n v="12831.84"/>
    <n v="-45341.9"/>
    <n v="-222.18"/>
    <n v="0"/>
    <n v="0"/>
    <n v="581526.41"/>
    <n v="0.46"/>
    <n v="1"/>
    <n v="0.46"/>
    <s v="DonorCohort:202201"/>
    <m/>
    <m/>
    <m/>
    <m/>
    <m/>
    <m/>
    <m/>
    <m/>
    <n v="267502.21999999997"/>
    <n v="306725.36"/>
    <n v="-39223.14"/>
    <b v="1"/>
    <n v="-45341.9"/>
    <n v="0.78500000000000003"/>
    <n v="0.24"/>
    <n v="35593.39"/>
    <n v="10882.06"/>
    <n v="-3629.75"/>
    <n v="3407.57"/>
    <n v="1133.55"/>
    <n v="4541.12"/>
    <n v="314024.19"/>
    <b v="0"/>
    <n v="0"/>
    <n v="0"/>
    <n v="0"/>
    <n v="0"/>
    <n v="0"/>
  </r>
  <r>
    <x v="14"/>
    <x v="0"/>
    <s v="202410"/>
    <n v="26"/>
    <n v="945913.12"/>
    <n v="-6.5009151350212666E-2"/>
    <s v="CohortAvg"/>
    <n v="-2.984614468290794E-2"/>
    <s v="CohortAvg"/>
    <n v="0.2220914017592524"/>
    <s v="CohortTrend"/>
    <n v="4.6993762578507459E-2"/>
    <s v="SegMedian"/>
    <n v="8.5752880834521385E-5"/>
    <s v="CohortAvg"/>
    <n v="0"/>
    <s v="NoMatch_ERROR"/>
    <n v="0"/>
    <s v="NoMatch_ERROR"/>
    <n v="0"/>
    <s v="NoMatch_ERROR"/>
    <n v="0"/>
    <n v="-61493.01"/>
    <n v="-28231.86"/>
    <n v="17506.599999999999"/>
    <n v="-44452.02"/>
    <n v="-81.11"/>
    <n v="0"/>
    <n v="0"/>
    <n v="829161.72"/>
    <n v="0.44951799999999997"/>
    <n v="1"/>
    <n v="0.44951799999999997"/>
    <s v="DonorCohort:202201"/>
    <m/>
    <m/>
    <m/>
    <m/>
    <m/>
    <m/>
    <m/>
    <m/>
    <n v="372723.34"/>
    <n v="418901.63"/>
    <n v="-46178.29"/>
    <b v="1"/>
    <n v="-44452.02"/>
    <n v="0.78500000000000003"/>
    <n v="0.24"/>
    <n v="34894.83"/>
    <n v="10668.48"/>
    <n v="-11283.46"/>
    <n v="11202.34"/>
    <n v="1111.3"/>
    <n v="12313.64"/>
    <n v="456438.38"/>
    <b v="0"/>
    <n v="0"/>
    <n v="0"/>
    <n v="0"/>
    <n v="0"/>
    <n v="0"/>
  </r>
  <r>
    <x v="14"/>
    <x v="0"/>
    <s v="202411"/>
    <n v="25"/>
    <n v="940272.45"/>
    <n v="-6.9615146528337696E-2"/>
    <s v="CohortAvg"/>
    <n v="-3.081071362019289E-2"/>
    <s v="CohortAvg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5457.2"/>
    <n v="-28970.47"/>
    <n v="19490.79"/>
    <n v="-61572.4"/>
    <n v="-19.77"/>
    <n v="0"/>
    <n v="0"/>
    <n v="803743.4"/>
    <n v="0.698681"/>
    <n v="1"/>
    <n v="0.698681"/>
    <s v="DonorCohort:202001"/>
    <m/>
    <m/>
    <m/>
    <m/>
    <m/>
    <m/>
    <m/>
    <m/>
    <n v="561560.22"/>
    <n v="667160.41"/>
    <n v="-105600.19"/>
    <b v="1"/>
    <n v="-61572.4"/>
    <n v="0.78500000000000003"/>
    <n v="0.24"/>
    <n v="48334.33"/>
    <n v="14777.38"/>
    <n v="-57265.85"/>
    <n v="57246.080000000002"/>
    <n v="1539.31"/>
    <n v="58785.39"/>
    <n v="242183.18"/>
    <b v="0"/>
    <n v="0"/>
    <n v="0"/>
    <n v="0"/>
    <n v="0"/>
    <n v="0"/>
  </r>
  <r>
    <x v="14"/>
    <x v="0"/>
    <s v="202412"/>
    <n v="24"/>
    <n v="1137856.5900000001"/>
    <n v="-6.6093273523301632E-2"/>
    <s v="CohortAvg"/>
    <n v="-3.1973636241913003E-2"/>
    <s v="CohortAvg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5204.67"/>
    <n v="-36381.410000000003"/>
    <n v="24793.19"/>
    <n v="-54303.48"/>
    <n v="-44.22"/>
    <n v="0"/>
    <n v="0"/>
    <n v="996716"/>
    <n v="0.70953900000000003"/>
    <n v="1"/>
    <n v="0.70953900000000003"/>
    <s v="DonorCohort:202001"/>
    <m/>
    <m/>
    <m/>
    <m/>
    <m/>
    <m/>
    <m/>
    <m/>
    <n v="707209.34"/>
    <n v="734113.39"/>
    <n v="-26904.06"/>
    <b v="1"/>
    <n v="-54303.48"/>
    <n v="0.78500000000000003"/>
    <n v="0.24"/>
    <n v="42628.23"/>
    <n v="13032.83"/>
    <n v="15724.17"/>
    <n v="-15768.39"/>
    <n v="1357.59"/>
    <n v="-14410.81"/>
    <n v="289506.65999999997"/>
    <b v="0"/>
    <n v="0"/>
    <n v="0"/>
    <n v="0"/>
    <n v="0"/>
    <n v="0"/>
  </r>
  <r>
    <x v="14"/>
    <x v="0"/>
    <s v="202501"/>
    <n v="23"/>
    <n v="1308975.7"/>
    <n v="-6.3766358027482331E-2"/>
    <s v="CohortAvg"/>
    <n v="-3.1344339661135742E-2"/>
    <s v="CohortAvg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3468.61"/>
    <n v="-41028.980000000003"/>
    <n v="30017.88"/>
    <n v="-54686.61"/>
    <n v="-111.08"/>
    <n v="0"/>
    <n v="0"/>
    <n v="1159698.29"/>
    <n v="0.64517199999999997"/>
    <n v="1"/>
    <n v="0.64517199999999997"/>
    <s v="DonorCohort:202001"/>
    <m/>
    <m/>
    <m/>
    <m/>
    <m/>
    <m/>
    <m/>
    <m/>
    <n v="748205.05"/>
    <n v="756351.53"/>
    <n v="-8146.48"/>
    <b v="1"/>
    <n v="-54686.61"/>
    <n v="0.78500000000000003"/>
    <n v="0.24"/>
    <n v="42928.99"/>
    <n v="13124.79"/>
    <n v="34782.51"/>
    <n v="-34893.599999999999"/>
    <n v="1367.17"/>
    <n v="-33526.43"/>
    <n v="411493.24"/>
    <b v="0"/>
    <n v="0"/>
    <n v="0"/>
    <n v="0"/>
    <n v="0"/>
    <n v="0"/>
  </r>
  <r>
    <x v="14"/>
    <x v="0"/>
    <s v="202502"/>
    <n v="22"/>
    <n v="1799579.38"/>
    <n v="-6.496562274903693E-2"/>
    <s v="CohortAvg"/>
    <n v="-3.164423764656199E-2"/>
    <s v="CohortAvg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16910.8"/>
    <n v="-56946.32"/>
    <n v="44984.42"/>
    <n v="-119228.6"/>
    <n v="-208.06"/>
    <n v="0"/>
    <n v="0"/>
    <n v="1551270.02"/>
    <n v="0.57781899999999997"/>
    <n v="1"/>
    <n v="0.57781899999999997"/>
    <s v="DonorCohort:202001"/>
    <m/>
    <m/>
    <m/>
    <m/>
    <m/>
    <m/>
    <m/>
    <m/>
    <n v="896353.88"/>
    <n v="947052.77"/>
    <n v="-50698.89"/>
    <b v="1"/>
    <n v="-119228.6"/>
    <n v="0.78500000000000003"/>
    <n v="0.24"/>
    <n v="93594.45"/>
    <n v="28614.86"/>
    <n v="42895.57"/>
    <n v="-43103.63"/>
    <n v="2980.72"/>
    <n v="-40122.92"/>
    <n v="654916.13"/>
    <b v="0"/>
    <n v="0"/>
    <n v="0"/>
    <n v="0"/>
    <n v="0"/>
    <n v="0"/>
  </r>
  <r>
    <x v="14"/>
    <x v="0"/>
    <s v="202503"/>
    <n v="21"/>
    <n v="2699524.61"/>
    <n v="-5.556584690320035E-2"/>
    <s v="CohortAvg"/>
    <n v="-3.4609738249995817E-2"/>
    <s v="CohortAvg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50001.37"/>
    <n v="-93429.84"/>
    <n v="86310.65"/>
    <n v="-108251.83"/>
    <n v="-20.190000000000001"/>
    <n v="0"/>
    <n v="0"/>
    <n v="2434132.04"/>
    <n v="0.52626300000000004"/>
    <n v="1"/>
    <n v="0.52626300000000004"/>
    <s v="DonorCohort:202001"/>
    <m/>
    <m/>
    <m/>
    <m/>
    <m/>
    <m/>
    <m/>
    <m/>
    <n v="1280994.6100000001"/>
    <n v="1418938.79"/>
    <n v="-137944.18"/>
    <b v="1"/>
    <n v="-108251.83"/>
    <n v="0.78500000000000003"/>
    <n v="0.24"/>
    <n v="84977.68"/>
    <n v="25980.44"/>
    <n v="-52966.5"/>
    <n v="52946.3"/>
    <n v="2706.3"/>
    <n v="55652.6"/>
    <n v="1153137.42"/>
    <b v="0"/>
    <n v="0"/>
    <n v="0"/>
    <n v="0"/>
    <n v="0"/>
    <n v="0"/>
  </r>
  <r>
    <x v="14"/>
    <x v="0"/>
    <s v="202504"/>
    <n v="20"/>
    <n v="3319196.22"/>
    <n v="-5.4728658924906082E-2"/>
    <s v="CohortAvg"/>
    <n v="-3.6798974355740442E-2"/>
    <s v="CohortAvg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81655.16"/>
    <n v="-122143.02"/>
    <n v="110397.95"/>
    <n v="-165544.25"/>
    <n v="-5.81"/>
    <n v="0"/>
    <n v="0"/>
    <n v="2960245.94"/>
    <n v="0.52562500000000001"/>
    <n v="1"/>
    <n v="0.52562500000000001"/>
    <s v="DonorCohort:202001"/>
    <m/>
    <m/>
    <m/>
    <m/>
    <m/>
    <m/>
    <m/>
    <m/>
    <n v="1555980.55"/>
    <n v="1744329.69"/>
    <n v="-188349.13"/>
    <b v="1"/>
    <n v="-165544.25"/>
    <n v="0.78500000000000003"/>
    <n v="0.24"/>
    <n v="129952.24"/>
    <n v="39730.620000000003"/>
    <n v="-58396.9"/>
    <n v="58391.09"/>
    <n v="4138.6099999999997"/>
    <n v="62529.7"/>
    <n v="1404265.39"/>
    <b v="0"/>
    <n v="0"/>
    <n v="0"/>
    <n v="0"/>
    <n v="0"/>
    <n v="0"/>
  </r>
  <r>
    <x v="14"/>
    <x v="0"/>
    <s v="202505"/>
    <n v="19"/>
    <n v="3708592.28"/>
    <n v="-4.8754047506633563E-2"/>
    <s v="CohortAvg"/>
    <n v="-3.5957068691204887E-2"/>
    <s v="CohortAvg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80808.88"/>
    <n v="-133350.10999999999"/>
    <n v="124738.82"/>
    <n v="-212479.63"/>
    <n v="-3.77"/>
    <n v="0"/>
    <n v="0"/>
    <n v="3306688.71"/>
    <n v="0.525528"/>
    <n v="1"/>
    <n v="0.525528"/>
    <s v="DonorCohort:202001"/>
    <m/>
    <m/>
    <m/>
    <m/>
    <m/>
    <m/>
    <m/>
    <m/>
    <n v="1737756.64"/>
    <n v="1853255.16"/>
    <n v="-115498.52"/>
    <b v="1"/>
    <n v="-212479.63"/>
    <n v="0.78500000000000003"/>
    <n v="0.24"/>
    <n v="166796.51"/>
    <n v="50995.11"/>
    <n v="51297.99"/>
    <n v="-51301.760000000002"/>
    <n v="5311.99"/>
    <n v="-45989.77"/>
    <n v="1568932.07"/>
    <b v="0"/>
    <n v="0"/>
    <n v="0"/>
    <n v="0"/>
    <n v="0"/>
    <n v="0"/>
  </r>
  <r>
    <x v="14"/>
    <x v="0"/>
    <s v="202506"/>
    <n v="18"/>
    <n v="4289845.07"/>
    <n v="-4.8313913240365727E-2"/>
    <s v="CohortAvg"/>
    <n v="-3.6979298667794293E-2"/>
    <s v="CohortAvg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07259.2"/>
    <n v="-158635.46"/>
    <n v="147842.57"/>
    <n v="-176077.26"/>
    <n v="-0.55000000000000004"/>
    <n v="0"/>
    <n v="0"/>
    <n v="3895715.16"/>
    <n v="0.49971900000000002"/>
    <n v="1"/>
    <n v="0.49971900000000002"/>
    <s v="DonorCohort:202001"/>
    <m/>
    <m/>
    <m/>
    <m/>
    <m/>
    <m/>
    <m/>
    <m/>
    <n v="1946764.08"/>
    <n v="2006400.7"/>
    <n v="-59636.63"/>
    <b v="1"/>
    <n v="-176077.26"/>
    <n v="0.78500000000000003"/>
    <n v="0.24"/>
    <n v="138220.65"/>
    <n v="42258.54"/>
    <n v="78584.03"/>
    <n v="-78584.570000000007"/>
    <n v="4401.93"/>
    <n v="-74182.64"/>
    <n v="1948951.09"/>
    <b v="0"/>
    <n v="0"/>
    <n v="0"/>
    <n v="0"/>
    <n v="0"/>
    <n v="0"/>
  </r>
  <r>
    <x v="14"/>
    <x v="0"/>
    <s v="202507"/>
    <n v="17"/>
    <n v="5308152.83"/>
    <n v="-4.7983737975574169E-2"/>
    <s v="CohortAvg"/>
    <n v="-3.8766646582206833E-2"/>
    <s v="CohortAvg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54705.01"/>
    <n v="-205779.28"/>
    <n v="180121.29"/>
    <n v="-239744.35"/>
    <n v="-69.459999999999994"/>
    <n v="0"/>
    <n v="0"/>
    <n v="4787976.01"/>
    <n v="0.46770899999999999"/>
    <n v="1"/>
    <n v="0.46770899999999999"/>
    <s v="DonorCohort:202001"/>
    <m/>
    <m/>
    <m/>
    <m/>
    <m/>
    <m/>
    <m/>
    <m/>
    <n v="2239381.21"/>
    <n v="2271011.5099999998"/>
    <n v="-31630.3"/>
    <b v="1"/>
    <n v="-239744.35"/>
    <n v="0.78500000000000003"/>
    <n v="0.24"/>
    <n v="188199.32"/>
    <n v="57538.64"/>
    <n v="156569.01"/>
    <n v="-156638.47"/>
    <n v="5993.61"/>
    <n v="-150644.85999999999"/>
    <n v="2548594.7999999998"/>
    <b v="0"/>
    <n v="0"/>
    <n v="0"/>
    <n v="0"/>
    <n v="0"/>
    <n v="0"/>
  </r>
  <r>
    <x v="14"/>
    <x v="0"/>
    <s v="202508"/>
    <n v="16"/>
    <n v="4187613.96"/>
    <n v="-5.3798616141477157E-2"/>
    <s v="CohortAvg"/>
    <n v="-3.1521400161510137E-2"/>
    <s v="CohortAvg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25287.84"/>
    <n v="-131999.46"/>
    <n v="139997.41"/>
    <n v="-192167.7"/>
    <n v="-47.92"/>
    <n v="0"/>
    <n v="0"/>
    <n v="3778108.46"/>
    <n v="0.42783500000000002"/>
    <n v="1"/>
    <n v="0.42783500000000002"/>
    <s v="DonorCohort:202001"/>
    <m/>
    <m/>
    <m/>
    <m/>
    <m/>
    <m/>
    <m/>
    <m/>
    <n v="1616405.57"/>
    <n v="1707666.62"/>
    <n v="-91261.05"/>
    <b v="1"/>
    <n v="-192167.7"/>
    <n v="0.78500000000000003"/>
    <n v="0.24"/>
    <n v="150851.64000000001"/>
    <n v="46120.25"/>
    <n v="59590.6"/>
    <n v="-59638.52"/>
    <n v="4804.1899999999996"/>
    <n v="-54834.32"/>
    <n v="2161702.89"/>
    <b v="0"/>
    <n v="0"/>
    <n v="0"/>
    <n v="0"/>
    <n v="0"/>
    <n v="0"/>
  </r>
  <r>
    <x v="14"/>
    <x v="0"/>
    <s v="202509"/>
    <n v="15"/>
    <n v="2863275.51"/>
    <n v="-0.30271409930394472"/>
    <s v="CohortAvg"/>
    <n v="-6.6825864123053205E-2"/>
    <s v="CohortAvg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866753.87"/>
    <n v="-191340.86"/>
    <n v="119303.15"/>
    <n v="-114818.29"/>
    <n v="-3.77"/>
    <n v="0"/>
    <n v="0"/>
    <n v="1809661.87"/>
    <n v="0.40778999999999999"/>
    <n v="1"/>
    <n v="0.40778999999999999"/>
    <s v="DonorCohort:202001"/>
    <m/>
    <m/>
    <m/>
    <m/>
    <m/>
    <m/>
    <m/>
    <m/>
    <n v="737961.81"/>
    <n v="1106360.05"/>
    <n v="-368398.24"/>
    <b v="1"/>
    <n v="-114818.29"/>
    <n v="0.78500000000000003"/>
    <n v="0.24"/>
    <n v="90132.36"/>
    <n v="27556.39"/>
    <n v="-278265.88"/>
    <n v="278262.12"/>
    <n v="2870.46"/>
    <n v="281132.57"/>
    <n v="1071700.06"/>
    <b v="0"/>
    <n v="0"/>
    <n v="0"/>
    <n v="0"/>
    <n v="0"/>
    <n v="0"/>
  </r>
  <r>
    <x v="14"/>
    <x v="1"/>
    <s v="202301"/>
    <n v="37"/>
    <n v="972878.12"/>
    <n v="-8.607146195525732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373.7000000000007"/>
    <n v="-4484.2700000000004"/>
    <n v="6378.22"/>
    <n v="0"/>
    <n v="-0.56999999999999995"/>
    <n v="0"/>
    <n v="0"/>
    <n v="966397.79"/>
    <n v="0.49442799999999998"/>
    <n v="1"/>
    <n v="0.49442799999999998"/>
    <s v="CohortTrend"/>
    <m/>
    <m/>
    <m/>
    <m/>
    <m/>
    <m/>
    <m/>
    <m/>
    <n v="477814.24"/>
    <n v="467412.7"/>
    <n v="10401.540000000001"/>
    <b v="1"/>
    <n v="0"/>
    <n v="0.78500000000000003"/>
    <n v="0.24"/>
    <n v="0"/>
    <n v="0"/>
    <n v="10401.540000000001"/>
    <n v="-10402.11"/>
    <n v="0"/>
    <n v="-10402.11"/>
    <n v="488583.55"/>
    <b v="0"/>
    <n v="0"/>
    <n v="0"/>
    <n v="0"/>
    <n v="0"/>
    <n v="0"/>
  </r>
  <r>
    <x v="14"/>
    <x v="1"/>
    <s v="202404"/>
    <n v="32"/>
    <n v="134736.84"/>
    <n v="-6.3213137717337456E-2"/>
    <s v="CohortAvg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8517.14"/>
    <n v="-2051.11"/>
    <n v="1659.58"/>
    <n v="0"/>
    <n v="-0.18"/>
    <n v="0"/>
    <n v="0"/>
    <n v="125828"/>
    <n v="0.21879599999999999"/>
    <n v="1"/>
    <n v="0.21879599999999999"/>
    <s v="CohortTrend"/>
    <m/>
    <m/>
    <m/>
    <m/>
    <m/>
    <m/>
    <m/>
    <m/>
    <n v="27530.71"/>
    <n v="28787.19"/>
    <n v="-1256.49"/>
    <b v="1"/>
    <n v="0"/>
    <n v="0.78500000000000003"/>
    <n v="0.24"/>
    <n v="0"/>
    <n v="0"/>
    <n v="-1256.49"/>
    <n v="1256.31"/>
    <n v="0"/>
    <n v="1256.31"/>
    <n v="98297.29"/>
    <b v="0"/>
    <n v="0"/>
    <n v="0"/>
    <n v="0"/>
    <n v="0"/>
    <n v="0"/>
  </r>
  <r>
    <x v="14"/>
    <x v="1"/>
    <s v="202405"/>
    <n v="31"/>
    <n v="356613.48"/>
    <n v="-1.194445176257177E-2"/>
    <s v="CohortAvg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4259.55"/>
    <n v="-4540.03"/>
    <n v="3755.56"/>
    <n v="0"/>
    <n v="-0.56000000000000005"/>
    <n v="0"/>
    <n v="0"/>
    <n v="351568.9"/>
    <n v="0.34623999999999999"/>
    <n v="1"/>
    <n v="0.34623999999999999"/>
    <s v="CohortTrend"/>
    <m/>
    <m/>
    <m/>
    <m/>
    <m/>
    <m/>
    <m/>
    <m/>
    <n v="121727.13"/>
    <n v="118673.31"/>
    <n v="3053.82"/>
    <b v="1"/>
    <n v="0"/>
    <n v="0.78500000000000003"/>
    <n v="0.24"/>
    <n v="0"/>
    <n v="0"/>
    <n v="3053.82"/>
    <n v="-3054.38"/>
    <n v="0"/>
    <n v="-3054.38"/>
    <n v="229841.77"/>
    <b v="0"/>
    <n v="0"/>
    <n v="0"/>
    <n v="0"/>
    <n v="0"/>
    <n v="0"/>
  </r>
  <r>
    <x v="14"/>
    <x v="1"/>
    <s v="202406"/>
    <n v="30"/>
    <n v="201110.44"/>
    <n v="-1.5573493735177571E-2"/>
    <s v="CohortAvg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3131.99"/>
    <n v="-2993.67"/>
    <n v="2986.05"/>
    <n v="0"/>
    <n v="0"/>
    <n v="0"/>
    <n v="0"/>
    <n v="197970.83"/>
    <n v="6.4189999999999997E-2"/>
    <n v="1"/>
    <n v="6.4189999999999997E-2"/>
    <s v="CohortTrend"/>
    <m/>
    <m/>
    <m/>
    <m/>
    <m/>
    <m/>
    <m/>
    <m/>
    <n v="12707.84"/>
    <n v="12736.38"/>
    <n v="-28.54"/>
    <b v="1"/>
    <n v="0"/>
    <n v="0.78500000000000003"/>
    <n v="0.24"/>
    <n v="0"/>
    <n v="0"/>
    <n v="-28.54"/>
    <n v="28.54"/>
    <n v="0"/>
    <n v="28.54"/>
    <n v="185263"/>
    <b v="0"/>
    <n v="0"/>
    <n v="0"/>
    <n v="0"/>
    <n v="0"/>
    <n v="0"/>
  </r>
  <r>
    <x v="14"/>
    <x v="1"/>
    <s v="202407"/>
    <n v="29"/>
    <n v="259240.67"/>
    <n v="-4.2394806939002459E-2"/>
    <s v="CohortAvg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0990.46"/>
    <n v="-3973.28"/>
    <n v="3624.79"/>
    <n v="0"/>
    <n v="-0.04"/>
    <n v="0"/>
    <n v="0"/>
    <n v="247901.68"/>
    <n v="5.2448000000000002E-2"/>
    <n v="1"/>
    <n v="5.2448000000000002E-2"/>
    <s v="CohortTrend"/>
    <m/>
    <m/>
    <m/>
    <m/>
    <m/>
    <m/>
    <m/>
    <m/>
    <n v="13001.94"/>
    <n v="13901.51"/>
    <n v="-899.57"/>
    <b v="1"/>
    <n v="0"/>
    <n v="0.78500000000000003"/>
    <n v="0.24"/>
    <n v="0"/>
    <n v="0"/>
    <n v="-899.57"/>
    <n v="899.54"/>
    <n v="0"/>
    <n v="899.54"/>
    <n v="234899.75"/>
    <b v="0"/>
    <n v="0"/>
    <n v="0"/>
    <n v="0"/>
    <n v="0"/>
    <n v="0"/>
  </r>
  <r>
    <x v="14"/>
    <x v="1"/>
    <s v="202408"/>
    <n v="28"/>
    <n v="262622.01"/>
    <n v="-6.202635025942637E-2"/>
    <s v="CohortAvg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6289.48"/>
    <n v="-4358.72"/>
    <n v="3963.6"/>
    <n v="0"/>
    <n v="0"/>
    <n v="0"/>
    <n v="0"/>
    <n v="245937.4"/>
    <n v="6.5203999999999998E-2"/>
    <n v="1"/>
    <n v="6.5203999999999998E-2"/>
    <s v="CohortTrend"/>
    <m/>
    <m/>
    <m/>
    <m/>
    <m/>
    <m/>
    <m/>
    <m/>
    <n v="16036.11"/>
    <n v="17311.16"/>
    <n v="-1275.05"/>
    <b v="1"/>
    <n v="0"/>
    <n v="0.78500000000000003"/>
    <n v="0.24"/>
    <n v="0"/>
    <n v="0"/>
    <n v="-1275.05"/>
    <n v="1275.05"/>
    <n v="0"/>
    <n v="1275.05"/>
    <n v="229901.29"/>
    <b v="0"/>
    <n v="0"/>
    <n v="0"/>
    <n v="0"/>
    <n v="0"/>
    <n v="0"/>
  </r>
  <r>
    <x v="14"/>
    <x v="1"/>
    <s v="202409"/>
    <n v="27"/>
    <n v="360299.55"/>
    <n v="-4.0868642451737297E-2"/>
    <s v="CohortAvg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4724.95"/>
    <n v="-5431.8"/>
    <n v="5273.09"/>
    <n v="0"/>
    <n v="0"/>
    <n v="0"/>
    <n v="0"/>
    <n v="345415.89"/>
    <n v="4.1341999999999997E-2"/>
    <n v="1"/>
    <n v="4.1341999999999997E-2"/>
    <s v="CohortAvg"/>
    <m/>
    <m/>
    <m/>
    <m/>
    <m/>
    <m/>
    <m/>
    <m/>
    <n v="14280.25"/>
    <n v="14876.13"/>
    <n v="-595.88"/>
    <b v="1"/>
    <n v="0"/>
    <n v="0.78500000000000003"/>
    <n v="0.24"/>
    <n v="0"/>
    <n v="0"/>
    <n v="-595.88"/>
    <n v="595.88"/>
    <n v="0"/>
    <n v="595.88"/>
    <n v="331135.64"/>
    <b v="0"/>
    <n v="0"/>
    <n v="0"/>
    <n v="0"/>
    <n v="0"/>
    <n v="0"/>
  </r>
  <r>
    <x v="14"/>
    <x v="1"/>
    <s v="202410"/>
    <n v="26"/>
    <n v="369227.26"/>
    <n v="-1.26567803819216E-2"/>
    <s v="CohortAvg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4673.2299999999996"/>
    <n v="-6738.17"/>
    <n v="5736.15"/>
    <n v="0"/>
    <n v="-0.59"/>
    <n v="0"/>
    <n v="0"/>
    <n v="363551.42"/>
    <n v="2.6154E-2"/>
    <n v="1"/>
    <n v="2.6154E-2"/>
    <s v="CohortAvg"/>
    <m/>
    <m/>
    <m/>
    <m/>
    <m/>
    <m/>
    <m/>
    <m/>
    <n v="9508.25"/>
    <n v="9651.44"/>
    <n v="-143.19"/>
    <b v="1"/>
    <n v="0"/>
    <n v="0.78500000000000003"/>
    <n v="0.24"/>
    <n v="0"/>
    <n v="0"/>
    <n v="-143.19"/>
    <n v="142.6"/>
    <n v="0"/>
    <n v="142.6"/>
    <n v="354043.17"/>
    <b v="0"/>
    <n v="0"/>
    <n v="0"/>
    <n v="0"/>
    <n v="0"/>
    <n v="0"/>
  </r>
  <r>
    <x v="14"/>
    <x v="1"/>
    <s v="202411"/>
    <n v="25"/>
    <n v="345228.05"/>
    <n v="-4.432325627532905E-2"/>
    <s v="CohortAvg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5301.63"/>
    <n v="-5108.17"/>
    <n v="4729.42"/>
    <n v="0"/>
    <n v="0"/>
    <n v="0"/>
    <n v="0"/>
    <n v="329547.68"/>
    <n v="0.103702"/>
    <n v="1"/>
    <n v="0.103702"/>
    <s v="CohortAvg"/>
    <m/>
    <m/>
    <m/>
    <m/>
    <m/>
    <m/>
    <m/>
    <m/>
    <n v="34174.89"/>
    <n v="35810.18"/>
    <n v="-1635.29"/>
    <b v="1"/>
    <n v="0"/>
    <n v="0.78500000000000003"/>
    <n v="0.24"/>
    <n v="0"/>
    <n v="0"/>
    <n v="-1635.29"/>
    <n v="1635.29"/>
    <n v="0"/>
    <n v="1635.29"/>
    <n v="295372.78000000003"/>
    <b v="0"/>
    <n v="0"/>
    <n v="0"/>
    <n v="0"/>
    <n v="0"/>
    <n v="0"/>
  </r>
  <r>
    <x v="14"/>
    <x v="1"/>
    <s v="202412"/>
    <n v="24"/>
    <n v="42898.080000000002"/>
    <n v="-8.7421021070451469E-3"/>
    <s v="CohortAvg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75.02"/>
    <n v="-533.76"/>
    <n v="414.34"/>
    <n v="0"/>
    <n v="0"/>
    <n v="0"/>
    <n v="0"/>
    <n v="42403.65"/>
    <n v="0.116927"/>
    <n v="1"/>
    <n v="0.116927"/>
    <s v="CohortAvg"/>
    <m/>
    <m/>
    <m/>
    <m/>
    <m/>
    <m/>
    <m/>
    <m/>
    <n v="4958.1400000000003"/>
    <n v="5037.17"/>
    <n v="-79.03"/>
    <b v="1"/>
    <n v="0"/>
    <n v="0.78500000000000003"/>
    <n v="0.24"/>
    <n v="0"/>
    <n v="0"/>
    <n v="-79.03"/>
    <n v="79.03"/>
    <n v="0"/>
    <n v="79.03"/>
    <n v="37445.51"/>
    <b v="0"/>
    <n v="0"/>
    <n v="0"/>
    <n v="0"/>
    <n v="0"/>
    <n v="0"/>
  </r>
  <r>
    <x v="14"/>
    <x v="1"/>
    <s v="202501"/>
    <n v="23"/>
    <n v="46834.43"/>
    <n v="-1.5367474706592339E-2"/>
    <s v="CohortAvg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19.73"/>
    <n v="-817.43"/>
    <n v="763.65"/>
    <n v="0"/>
    <n v="0"/>
    <n v="0"/>
    <n v="0"/>
    <n v="46060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060.93"/>
    <b v="0"/>
    <n v="0"/>
    <n v="0"/>
    <n v="0"/>
    <n v="0"/>
    <n v="0"/>
  </r>
  <r>
    <x v="14"/>
    <x v="1"/>
    <s v="202502"/>
    <n v="22"/>
    <n v="98408.59"/>
    <n v="-1.4012856902123019E-2"/>
    <s v="CohortAvg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378.99"/>
    <n v="-1850.76"/>
    <n v="1568.37"/>
    <n v="0"/>
    <n v="0"/>
    <n v="0"/>
    <n v="0"/>
    <n v="96747.1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6747.199999999997"/>
    <b v="0"/>
    <n v="0"/>
    <n v="0"/>
    <n v="0"/>
    <n v="0"/>
    <n v="0"/>
  </r>
  <r>
    <x v="14"/>
    <x v="1"/>
    <s v="202503"/>
    <n v="21"/>
    <n v="65501.57"/>
    <n v="-1.020243753145731E-2"/>
    <s v="CohortAvg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68.28"/>
    <n v="-902.3"/>
    <n v="1079.17"/>
    <n v="0"/>
    <n v="0"/>
    <n v="0"/>
    <n v="0"/>
    <n v="65010.16"/>
    <n v="2.7217999999999999E-2"/>
    <n v="1"/>
    <n v="2.7217999999999999E-2"/>
    <s v="CohortAvg"/>
    <m/>
    <m/>
    <m/>
    <m/>
    <m/>
    <m/>
    <m/>
    <m/>
    <n v="1769.42"/>
    <n v="1769.21"/>
    <n v="0.21"/>
    <b v="1"/>
    <n v="0"/>
    <n v="0.78500000000000003"/>
    <n v="0.24"/>
    <n v="0"/>
    <n v="0"/>
    <n v="0.21"/>
    <n v="-0.21"/>
    <n v="0"/>
    <n v="-0.21"/>
    <n v="63240.75"/>
    <b v="0"/>
    <n v="0"/>
    <n v="0"/>
    <n v="0"/>
    <n v="0"/>
    <n v="0"/>
  </r>
  <r>
    <x v="14"/>
    <x v="1"/>
    <s v="202504"/>
    <n v="20"/>
    <n v="45418.27"/>
    <n v="-2.0585676096625899E-2"/>
    <s v="CohortAvg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34.97"/>
    <n v="-753.97"/>
    <n v="755.85"/>
    <n v="0"/>
    <n v="0"/>
    <n v="0"/>
    <n v="0"/>
    <n v="44485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85.18"/>
    <b v="0"/>
    <n v="0"/>
    <n v="0"/>
    <n v="0"/>
    <n v="0"/>
    <n v="0"/>
  </r>
  <r>
    <x v="14"/>
    <x v="1"/>
    <s v="202505"/>
    <n v="19"/>
    <n v="12509.26"/>
    <n v="-1.0963335758586811E-2"/>
    <s v="CohortAvg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37.13999999999999"/>
    <n v="-206.96"/>
    <n v="207.43"/>
    <n v="0"/>
    <n v="0"/>
    <n v="0"/>
    <n v="0"/>
    <n v="12372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372.58"/>
    <b v="0"/>
    <n v="0"/>
    <n v="0"/>
    <n v="0"/>
    <n v="0"/>
    <n v="0"/>
  </r>
  <r>
    <x v="14"/>
    <x v="1"/>
    <s v="202506"/>
    <n v="18"/>
    <n v="22348.89"/>
    <n v="-1.479558028693141E-2"/>
    <s v="CohortAvg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30.66"/>
    <n v="-371.42"/>
    <n v="359.11"/>
    <n v="0"/>
    <n v="0"/>
    <n v="0"/>
    <n v="0"/>
    <n v="22005.91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05.919999999998"/>
    <b v="0"/>
    <n v="0"/>
    <n v="0"/>
    <n v="0"/>
    <n v="0"/>
    <n v="0"/>
  </r>
  <r>
    <x v="14"/>
    <x v="1"/>
    <s v="202507"/>
    <n v="17"/>
    <n v="85967.91"/>
    <n v="-1.253117205328462E-2"/>
    <s v="CohortAvg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077.28"/>
    <n v="-1534.19"/>
    <n v="1426.55"/>
    <n v="0"/>
    <n v="0"/>
    <n v="0"/>
    <n v="0"/>
    <n v="8478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82.99"/>
    <b v="0"/>
    <n v="0"/>
    <n v="0"/>
    <n v="0"/>
    <n v="0"/>
    <n v="0"/>
  </r>
  <r>
    <x v="14"/>
    <x v="1"/>
    <s v="202508"/>
    <n v="16"/>
    <n v="35217.11"/>
    <n v="-1.6148704922659698E-2"/>
    <s v="CohortAvg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568.71"/>
    <n v="-527.08000000000004"/>
    <n v="540.29"/>
    <n v="0"/>
    <n v="0"/>
    <n v="0"/>
    <n v="0"/>
    <n v="34661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661.61"/>
    <b v="0"/>
    <n v="0"/>
    <n v="0"/>
    <n v="0"/>
    <n v="0"/>
    <n v="0"/>
  </r>
  <r>
    <x v="14"/>
    <x v="1"/>
    <s v="202509"/>
    <n v="15"/>
    <n v="11822.34"/>
    <n v="-5.5339501390194723E-3"/>
    <s v="CohortAvg"/>
    <n v="-4.4552552683793248E-3"/>
    <s v="CohortAvg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5.42"/>
    <n v="-52.67"/>
    <n v="58.25"/>
    <n v="0"/>
    <n v="0"/>
    <n v="0"/>
    <n v="0"/>
    <n v="11762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2.49"/>
    <b v="0"/>
    <n v="0"/>
    <n v="0"/>
    <n v="0"/>
    <n v="0"/>
    <n v="0"/>
  </r>
  <r>
    <x v="14"/>
    <x v="2"/>
    <s v="202101"/>
    <n v="71"/>
    <n v="189679.29"/>
    <n v="-0.19273516955806119"/>
    <s v="CohortAvg"/>
    <n v="-1.427396489467013E-2"/>
    <s v="CohortAvg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6557.870000000003"/>
    <n v="-2707.48"/>
    <n v="2469.04"/>
    <n v="0"/>
    <n v="-0.41"/>
    <n v="0"/>
    <n v="0"/>
    <n v="152882.579999999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41"/>
    <n v="0"/>
    <n v="-0.41"/>
    <n v="152882.57999999999"/>
    <b v="0"/>
    <n v="0"/>
    <n v="0"/>
    <n v="0"/>
    <n v="0"/>
    <n v="0"/>
  </r>
  <r>
    <x v="14"/>
    <x v="2"/>
    <s v="202201"/>
    <n v="51"/>
    <n v="66197.320000000007"/>
    <n v="-6.4496772502710145E-2"/>
    <s v="CohortAvg"/>
    <n v="-1.3463728408767309E-2"/>
    <s v="CohortAvg"/>
    <n v="0.14983199258448909"/>
    <s v="CohortAvg"/>
    <n v="9.58293878254321E-3"/>
    <s v="SegMedian"/>
    <n v="9.974259254919761E-7"/>
    <s v="CohortAvg"/>
    <n v="0"/>
    <s v="NoMatch_ERROR"/>
    <n v="0"/>
    <s v="NoMatch_ERROR"/>
    <n v="0"/>
    <s v="NoMatch_ERROR"/>
    <n v="0"/>
    <n v="-4269.51"/>
    <n v="-891.26"/>
    <n v="826.54"/>
    <n v="-634.36"/>
    <n v="-7.0000000000000007E-2"/>
    <n v="0"/>
    <n v="0"/>
    <n v="61228.65"/>
    <n v="0.233907"/>
    <n v="1"/>
    <n v="0.233907"/>
    <s v="CohortTrend"/>
    <m/>
    <m/>
    <m/>
    <m/>
    <m/>
    <m/>
    <m/>
    <m/>
    <n v="14321.78"/>
    <n v="15284.72"/>
    <n v="-962.93"/>
    <b v="1"/>
    <n v="-634.36"/>
    <n v="0.78500000000000003"/>
    <n v="0.24"/>
    <n v="497.98"/>
    <n v="152.25"/>
    <n v="-464.96"/>
    <n v="464.89"/>
    <n v="15.86"/>
    <n v="480.75"/>
    <n v="46906.87"/>
    <b v="0"/>
    <n v="0"/>
    <n v="0"/>
    <n v="0"/>
    <n v="0"/>
    <n v="0"/>
  </r>
  <r>
    <x v="14"/>
    <x v="2"/>
    <s v="202301"/>
    <n v="42"/>
    <n v="5972621.1200000001"/>
    <n v="-3.5970694900747398E-2"/>
    <s v="CohortAvg"/>
    <n v="-1.5329782330579401E-2"/>
    <s v="CohortAvg"/>
    <n v="0.1731303787139484"/>
    <s v="CohortAvg"/>
    <n v="2.129238856997092E-2"/>
    <s v="SegMedian"/>
    <n v="3.9282408359047708E-7"/>
    <s v="CohortAvg"/>
    <n v="0"/>
    <s v="NoMatch_ERROR"/>
    <n v="0"/>
    <s v="NoMatch_ERROR"/>
    <n v="0"/>
    <s v="NoMatch_ERROR"/>
    <n v="0"/>
    <n v="-214839.33"/>
    <n v="-91558.98"/>
    <n v="86170.18"/>
    <n v="-127171.37"/>
    <n v="-2.35"/>
    <n v="0"/>
    <n v="0"/>
    <n v="5625219.2699999996"/>
    <n v="0"/>
    <n v="1"/>
    <n v="0"/>
    <s v="Manual"/>
    <m/>
    <m/>
    <m/>
    <m/>
    <m/>
    <m/>
    <m/>
    <m/>
    <n v="0"/>
    <n v="0"/>
    <n v="0"/>
    <b v="1"/>
    <n v="-127171.37"/>
    <n v="0.78500000000000003"/>
    <n v="0.24"/>
    <n v="99829.53"/>
    <n v="30521.13"/>
    <n v="99829.53"/>
    <n v="-99831.87"/>
    <n v="3179.28"/>
    <n v="-96652.59"/>
    <n v="5625219.2699999996"/>
    <b v="0"/>
    <n v="0"/>
    <n v="0"/>
    <n v="0"/>
    <n v="0"/>
    <n v="0"/>
  </r>
  <r>
    <x v="14"/>
    <x v="2"/>
    <s v="202404"/>
    <n v="32"/>
    <n v="1507002.14"/>
    <n v="-4.2750771557352067E-2"/>
    <s v="CohortAvg"/>
    <n v="-1.6108332731926678E-2"/>
    <s v="CohortAvg"/>
    <n v="0.1657608641162068"/>
    <s v="CohortTrend"/>
    <n v="2.174435809861917E-2"/>
    <s v="SegMedian"/>
    <n v="1.4842041623103351E-6"/>
    <s v="CohortAvg"/>
    <n v="0"/>
    <s v="NoMatch_ERROR"/>
    <n v="0"/>
    <s v="NoMatch_ERROR"/>
    <n v="0"/>
    <s v="NoMatch_ERROR"/>
    <n v="0"/>
    <n v="-64425.5"/>
    <n v="-24275.29"/>
    <n v="20816.830000000002"/>
    <n v="-32768.79"/>
    <n v="-2.2400000000000002"/>
    <n v="0"/>
    <n v="0"/>
    <n v="1406347.14"/>
    <n v="0.239788"/>
    <n v="1"/>
    <n v="0.239788"/>
    <s v="CohortTrend"/>
    <m/>
    <m/>
    <m/>
    <m/>
    <m/>
    <m/>
    <m/>
    <m/>
    <n v="337225.32"/>
    <n v="350002.67"/>
    <n v="-12777.35"/>
    <b v="1"/>
    <n v="-32768.79"/>
    <n v="0.78500000000000003"/>
    <n v="0.24"/>
    <n v="25723.5"/>
    <n v="7864.51"/>
    <n v="12946.15"/>
    <n v="-12948.39"/>
    <n v="819.22"/>
    <n v="-12129.17"/>
    <n v="1069121.82"/>
    <b v="0"/>
    <n v="0"/>
    <n v="0"/>
    <n v="0"/>
    <n v="0"/>
    <n v="0"/>
  </r>
  <r>
    <x v="14"/>
    <x v="2"/>
    <s v="202405"/>
    <n v="31"/>
    <n v="1839459.59"/>
    <n v="-1.9143235517067082E-2"/>
    <s v="CohortAvg"/>
    <n v="-1.51176938951847E-2"/>
    <s v="CohortAvg"/>
    <n v="0.1601274333602036"/>
    <s v="CohortTrend"/>
    <n v="2.1516796455399081E-2"/>
    <s v="SegMedian"/>
    <n v="2.33067403061772E-6"/>
    <s v="CohortAvg"/>
    <n v="0"/>
    <s v="NoMatch_ERROR"/>
    <n v="0"/>
    <s v="NoMatch_ERROR"/>
    <n v="0"/>
    <s v="NoMatch_ERROR"/>
    <n v="0"/>
    <n v="-35213.21"/>
    <n v="-27808.39"/>
    <n v="24545.66"/>
    <n v="-39579.279999999999"/>
    <n v="-4.29"/>
    <n v="0"/>
    <n v="0"/>
    <n v="1761400.09"/>
    <n v="0.21205199999999999"/>
    <n v="1"/>
    <n v="0.21205199999999999"/>
    <s v="CohortTrend"/>
    <m/>
    <m/>
    <m/>
    <m/>
    <m/>
    <m/>
    <m/>
    <m/>
    <n v="373508.42"/>
    <n v="377477.97"/>
    <n v="-3969.56"/>
    <b v="1"/>
    <n v="-39579.279999999999"/>
    <n v="0.78500000000000003"/>
    <n v="0.24"/>
    <n v="31069.73"/>
    <n v="9499.0300000000007"/>
    <n v="27100.18"/>
    <n v="-27104.46"/>
    <n v="989.48"/>
    <n v="-26114.98"/>
    <n v="1387891.67"/>
    <b v="0"/>
    <n v="0"/>
    <n v="0"/>
    <n v="0"/>
    <n v="0"/>
    <n v="0"/>
  </r>
  <r>
    <x v="14"/>
    <x v="2"/>
    <s v="202406"/>
    <n v="30"/>
    <n v="1540462.23"/>
    <n v="-2.763343424968466E-2"/>
    <s v="CohortAvg"/>
    <n v="-1.514308090536264E-2"/>
    <s v="CohortAvg"/>
    <n v="0.155655643792251"/>
    <s v="CohortTrend"/>
    <n v="2.1741204340827231E-2"/>
    <s v="SegMedian"/>
    <n v="1.6573531346421491E-6"/>
    <s v="CohortAvg"/>
    <n v="0"/>
    <s v="NoMatch_ERROR"/>
    <n v="0"/>
    <s v="NoMatch_ERROR"/>
    <n v="0"/>
    <s v="NoMatch_ERROR"/>
    <n v="0"/>
    <n v="-42568.26"/>
    <n v="-23327.34"/>
    <n v="19981.8"/>
    <n v="-33491.5"/>
    <n v="-2.5499999999999998"/>
    <n v="0"/>
    <n v="0"/>
    <n v="1461054.37"/>
    <n v="0.29849900000000001"/>
    <n v="1"/>
    <n v="0.29849900000000001"/>
    <s v="CohortTrend"/>
    <m/>
    <m/>
    <m/>
    <m/>
    <m/>
    <m/>
    <m/>
    <m/>
    <n v="436123.01"/>
    <n v="443724.33"/>
    <n v="-7601.31"/>
    <b v="1"/>
    <n v="-33491.5"/>
    <n v="0.78500000000000003"/>
    <n v="0.24"/>
    <n v="26290.83"/>
    <n v="8037.96"/>
    <n v="18689.52"/>
    <n v="-18692.07"/>
    <n v="837.29"/>
    <n v="-17854.78"/>
    <n v="1024931.36"/>
    <b v="0"/>
    <n v="0"/>
    <n v="0"/>
    <n v="0"/>
    <n v="0"/>
    <n v="0"/>
  </r>
  <r>
    <x v="14"/>
    <x v="2"/>
    <s v="202407"/>
    <n v="29"/>
    <n v="2696847.12"/>
    <n v="-2.728024284372476E-2"/>
    <s v="CohortAvg"/>
    <n v="-1.5652528963746401E-2"/>
    <s v="CohortAvg"/>
    <n v="0.16129435266278291"/>
    <s v="CohortTrend"/>
    <n v="2.1516796455399081E-2"/>
    <s v="SegMedian"/>
    <n v="7.6535726259594901E-6"/>
    <s v="CohortAvg"/>
    <n v="0"/>
    <s v="NoMatch_ERROR"/>
    <n v="0"/>
    <s v="NoMatch_ERROR"/>
    <n v="0"/>
    <s v="NoMatch_ERROR"/>
    <n v="0"/>
    <n v="-73570.64"/>
    <n v="-42212.480000000003"/>
    <n v="36248.85"/>
    <n v="-58027.51"/>
    <n v="-20.64"/>
    <n v="0"/>
    <n v="0"/>
    <n v="2559264.69"/>
    <n v="0.22836300000000001"/>
    <n v="1"/>
    <n v="0.22836300000000001"/>
    <s v="CohortTrend"/>
    <m/>
    <m/>
    <m/>
    <m/>
    <m/>
    <m/>
    <m/>
    <m/>
    <n v="584440.13"/>
    <n v="593599.25"/>
    <n v="-9159.1200000000008"/>
    <b v="1"/>
    <n v="-58027.51"/>
    <n v="0.78500000000000003"/>
    <n v="0.24"/>
    <n v="45551.6"/>
    <n v="13926.6"/>
    <n v="36392.47"/>
    <n v="-36413.11"/>
    <n v="1450.69"/>
    <n v="-34962.43"/>
    <n v="1974824.57"/>
    <b v="0"/>
    <n v="0"/>
    <n v="0"/>
    <n v="0"/>
    <n v="0"/>
    <n v="0"/>
  </r>
  <r>
    <x v="14"/>
    <x v="2"/>
    <s v="202408"/>
    <n v="28"/>
    <n v="1924527.68"/>
    <n v="-2.3973488231368811E-2"/>
    <s v="CohortAvg"/>
    <n v="-1.6485838854516741E-2"/>
    <s v="CohortAvg"/>
    <n v="0.17457162047850461"/>
    <s v="CohortTrend"/>
    <n v="2.0426178812040549E-2"/>
    <s v="SegMedian"/>
    <n v="9.7562635828211166E-7"/>
    <s v="CohortAvg"/>
    <n v="0"/>
    <s v="NoMatch_ERROR"/>
    <n v="0"/>
    <s v="NoMatch_ERROR"/>
    <n v="0"/>
    <s v="NoMatch_ERROR"/>
    <n v="0"/>
    <n v="-46137.64"/>
    <n v="-31727.45"/>
    <n v="27997.33"/>
    <n v="-39310.75"/>
    <n v="-1.88"/>
    <n v="0"/>
    <n v="0"/>
    <n v="1835347.29"/>
    <n v="0.24102599999999999"/>
    <n v="1"/>
    <n v="0.24102599999999999"/>
    <s v="CohortTrend"/>
    <m/>
    <m/>
    <m/>
    <m/>
    <m/>
    <m/>
    <m/>
    <m/>
    <n v="442366.24"/>
    <n v="445250.15"/>
    <n v="-2883.91"/>
    <b v="1"/>
    <n v="-39310.75"/>
    <n v="0.78500000000000003"/>
    <n v="0.24"/>
    <n v="30858.94"/>
    <n v="9434.58"/>
    <n v="27975.03"/>
    <n v="-27976.9"/>
    <n v="982.77"/>
    <n v="-26994.13"/>
    <n v="1392981.05"/>
    <b v="0"/>
    <n v="0"/>
    <n v="0"/>
    <n v="0"/>
    <n v="0"/>
    <n v="0"/>
  </r>
  <r>
    <x v="14"/>
    <x v="2"/>
    <s v="202409"/>
    <n v="27"/>
    <n v="1737415.22"/>
    <n v="-3.2610541102191512E-2"/>
    <s v="CohortAvg"/>
    <n v="-1.6761138610459071E-2"/>
    <s v="CohortAvg"/>
    <n v="0.1718731406125063"/>
    <s v="CohortTrend"/>
    <n v="1.9935497049101331E-2"/>
    <s v="SegMedian"/>
    <n v="8.4093534431709474E-6"/>
    <s v="CohortAvg"/>
    <n v="0"/>
    <s v="NoMatch_ERROR"/>
    <n v="0"/>
    <s v="NoMatch_ERROR"/>
    <n v="0"/>
    <s v="NoMatch_ERROR"/>
    <n v="0"/>
    <n v="-56658.05"/>
    <n v="-29121.06"/>
    <n v="24884.58"/>
    <n v="-34636.239999999998"/>
    <n v="-14.61"/>
    <n v="0"/>
    <n v="0"/>
    <n v="1641869.85"/>
    <n v="0.184361"/>
    <n v="1"/>
    <n v="0.184361"/>
    <s v="CohortTrend"/>
    <m/>
    <m/>
    <m/>
    <m/>
    <m/>
    <m/>
    <m/>
    <m/>
    <n v="302696.42"/>
    <n v="307723.26"/>
    <n v="-5026.8500000000004"/>
    <b v="1"/>
    <n v="-34636.239999999998"/>
    <n v="0.78500000000000003"/>
    <n v="0.24"/>
    <n v="27189.45"/>
    <n v="8312.7000000000007"/>
    <n v="22162.6"/>
    <n v="-22177.21"/>
    <n v="865.91"/>
    <n v="-21311.3"/>
    <n v="1339173.43"/>
    <b v="0"/>
    <n v="0"/>
    <n v="0"/>
    <n v="0"/>
    <n v="0"/>
    <n v="0"/>
  </r>
  <r>
    <x v="14"/>
    <x v="2"/>
    <s v="202410"/>
    <n v="26"/>
    <n v="1580667.08"/>
    <n v="-4.0598499761741853E-2"/>
    <s v="CohortAvg"/>
    <n v="-1.6713081702458742E-2"/>
    <s v="CohortAvg"/>
    <n v="0.16587439646326149"/>
    <s v="CohortTrend"/>
    <n v="1.559793306228718E-2"/>
    <s v="SegMedian"/>
    <n v="4.0089658111450601E-6"/>
    <s v="CohortAvg"/>
    <n v="0"/>
    <s v="NoMatch_ERROR"/>
    <n v="0"/>
    <s v="NoMatch_ERROR"/>
    <n v="0"/>
    <s v="NoMatch_ERROR"/>
    <n v="0"/>
    <n v="-64172.71"/>
    <n v="-26417.82"/>
    <n v="21849.35"/>
    <n v="-24655.14"/>
    <n v="-6.34"/>
    <n v="0"/>
    <n v="0"/>
    <n v="1487264.42"/>
    <n v="0.27510000000000001"/>
    <n v="1"/>
    <n v="0.27510000000000001"/>
    <s v="CohortTrend"/>
    <m/>
    <m/>
    <m/>
    <m/>
    <m/>
    <m/>
    <m/>
    <m/>
    <n v="409146.34"/>
    <n v="416236.62"/>
    <n v="-7090.28"/>
    <b v="1"/>
    <n v="-24655.14"/>
    <n v="0.78500000000000003"/>
    <n v="0.24"/>
    <n v="19354.28"/>
    <n v="5917.23"/>
    <n v="12264.01"/>
    <n v="-12270.34"/>
    <n v="616.38"/>
    <n v="-11653.97"/>
    <n v="1078118.08"/>
    <b v="0"/>
    <n v="0"/>
    <n v="0"/>
    <n v="0"/>
    <n v="0"/>
    <n v="0"/>
  </r>
  <r>
    <x v="14"/>
    <x v="2"/>
    <s v="202411"/>
    <n v="25"/>
    <n v="1860545.44"/>
    <n v="-3.6966787505835062E-2"/>
    <s v="CohortAvg"/>
    <n v="-1.754564821304528E-2"/>
    <s v="CohortAvg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68778.39"/>
    <n v="-32644.48"/>
    <n v="27576.19"/>
    <n v="-29889.55"/>
    <n v="-5.74"/>
    <n v="0"/>
    <n v="0"/>
    <n v="1756803.48"/>
    <n v="0.15609799999999999"/>
    <n v="1"/>
    <n v="0.15609799999999999"/>
    <s v="CohortTrend"/>
    <m/>
    <m/>
    <m/>
    <m/>
    <m/>
    <m/>
    <m/>
    <m/>
    <n v="274233.06"/>
    <n v="278089.31"/>
    <n v="-3856.25"/>
    <b v="1"/>
    <n v="-29889.55"/>
    <n v="0.78500000000000003"/>
    <n v="0.24"/>
    <n v="23463.3"/>
    <n v="7173.49"/>
    <n v="19607.05"/>
    <n v="-19612.79"/>
    <n v="747.24"/>
    <n v="-18865.55"/>
    <n v="1482570.42"/>
    <b v="0"/>
    <n v="0"/>
    <n v="0"/>
    <n v="0"/>
    <n v="0"/>
    <n v="0"/>
  </r>
  <r>
    <x v="14"/>
    <x v="2"/>
    <s v="202412"/>
    <n v="24"/>
    <n v="1805920.26"/>
    <n v="-2.0105843399909892E-2"/>
    <s v="CohortAvg"/>
    <n v="-1.6636273128548928E-2"/>
    <s v="CohortAvg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6309.550000000003"/>
    <n v="-30043.78"/>
    <n v="26616.19"/>
    <n v="-33310.49"/>
    <n v="-4.3899999999999997"/>
    <n v="0"/>
    <n v="0"/>
    <n v="1732868.24"/>
    <n v="0.21082699999999999"/>
    <n v="1"/>
    <n v="0.21082699999999999"/>
    <s v="CohortTrend"/>
    <m/>
    <m/>
    <m/>
    <m/>
    <m/>
    <m/>
    <m/>
    <m/>
    <n v="365335.6"/>
    <n v="364652.15"/>
    <n v="683.45"/>
    <b v="1"/>
    <n v="-33310.49"/>
    <n v="0.78500000000000003"/>
    <n v="0.24"/>
    <n v="26148.73"/>
    <n v="7994.52"/>
    <n v="26832.18"/>
    <n v="-26836.57"/>
    <n v="832.76"/>
    <n v="-26003.81"/>
    <n v="1367532.64"/>
    <b v="0"/>
    <n v="0"/>
    <n v="0"/>
    <n v="0"/>
    <n v="0"/>
    <n v="0"/>
  </r>
  <r>
    <x v="14"/>
    <x v="2"/>
    <s v="202501"/>
    <n v="23"/>
    <n v="3015499.46"/>
    <n v="-3.0439644602771099E-2"/>
    <s v="CohortAvg"/>
    <n v="-1.7499566542039959E-2"/>
    <s v="CohortAvg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1790.73"/>
    <n v="-52769.93"/>
    <n v="44540.71"/>
    <n v="-55621.37"/>
    <n v="-180.41"/>
    <n v="0"/>
    <n v="0"/>
    <n v="2859677.72"/>
    <n v="0.19656000000000001"/>
    <n v="1"/>
    <n v="0.19656000000000001"/>
    <s v="CohortTrend"/>
    <m/>
    <m/>
    <m/>
    <m/>
    <m/>
    <m/>
    <m/>
    <m/>
    <n v="562098.17000000004"/>
    <n v="565484.51"/>
    <n v="-3386.34"/>
    <b v="1"/>
    <n v="-55621.37"/>
    <n v="0.78500000000000003"/>
    <n v="0.24"/>
    <n v="43662.78"/>
    <n v="13349.13"/>
    <n v="40276.44"/>
    <n v="-40456.85"/>
    <n v="1390.53"/>
    <n v="-39066.31"/>
    <n v="2297579.5499999998"/>
    <b v="0"/>
    <n v="0"/>
    <n v="0"/>
    <n v="0"/>
    <n v="0"/>
    <n v="0"/>
  </r>
  <r>
    <x v="14"/>
    <x v="2"/>
    <s v="202502"/>
    <n v="22"/>
    <n v="3127766.82"/>
    <n v="-3.3937461840200647E-2"/>
    <s v="CohortAvg"/>
    <n v="-1.7573002962161591E-2"/>
    <s v="CohortAvg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06148.47"/>
    <n v="-54964.26"/>
    <n v="49007.3"/>
    <n v="-47299.33"/>
    <n v="-1.4"/>
    <n v="0"/>
    <n v="0"/>
    <n v="2968360.67"/>
    <n v="0.18499599999999999"/>
    <n v="1"/>
    <n v="0.18499599999999999"/>
    <s v="CohortTrend"/>
    <m/>
    <m/>
    <m/>
    <m/>
    <m/>
    <m/>
    <m/>
    <m/>
    <n v="549134.75"/>
    <n v="549145.69999999995"/>
    <n v="-10.95"/>
    <b v="1"/>
    <n v="-47299.33"/>
    <n v="0.78500000000000003"/>
    <n v="0.24"/>
    <n v="37129.97"/>
    <n v="11351.84"/>
    <n v="37119.019999999997"/>
    <n v="-37120.42"/>
    <n v="1182.48"/>
    <n v="-35937.94"/>
    <n v="2419225.92"/>
    <b v="0"/>
    <n v="0"/>
    <n v="0"/>
    <n v="0"/>
    <n v="0"/>
    <n v="0"/>
  </r>
  <r>
    <x v="14"/>
    <x v="2"/>
    <s v="202503"/>
    <n v="21"/>
    <n v="4100259.8399999999"/>
    <n v="-2.3018360852392311E-2"/>
    <s v="CohortAvg"/>
    <n v="-1.691656904627863E-2"/>
    <s v="CohortAvg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4381.26"/>
    <n v="-69362.33"/>
    <n v="67337.47"/>
    <n v="-71556.350000000006"/>
    <n v="-0.22"/>
    <n v="0"/>
    <n v="0"/>
    <n v="3932297.15"/>
    <n v="0.123653"/>
    <n v="1"/>
    <n v="0.123653"/>
    <s v="CohortTrend"/>
    <m/>
    <m/>
    <m/>
    <m/>
    <m/>
    <m/>
    <m/>
    <m/>
    <n v="486239.39"/>
    <n v="482020.47"/>
    <n v="4218.91"/>
    <b v="1"/>
    <n v="-71556.350000000006"/>
    <n v="0.78500000000000003"/>
    <n v="0.24"/>
    <n v="56171.73"/>
    <n v="17173.52"/>
    <n v="60390.65"/>
    <n v="-60390.87"/>
    <n v="1788.91"/>
    <n v="-58601.96"/>
    <n v="3446057.76"/>
    <b v="0"/>
    <n v="0"/>
    <n v="0"/>
    <n v="0"/>
    <n v="0"/>
    <n v="0"/>
  </r>
  <r>
    <x v="14"/>
    <x v="2"/>
    <s v="202504"/>
    <n v="20"/>
    <n v="5171342.3"/>
    <n v="-2.4896564178211029E-2"/>
    <s v="CohortAvg"/>
    <n v="-1.681922202585449E-2"/>
    <s v="CohortAvg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8748.66"/>
    <n v="-86977.95"/>
    <n v="83667.490000000005"/>
    <n v="-77695.179999999993"/>
    <n v="0"/>
    <n v="0"/>
    <n v="0"/>
    <n v="4961588"/>
    <n v="0.15067"/>
    <n v="1"/>
    <n v="0.15067"/>
    <s v="CohortTrend"/>
    <m/>
    <m/>
    <m/>
    <m/>
    <m/>
    <m/>
    <m/>
    <m/>
    <n v="747563.6"/>
    <n v="736566.18"/>
    <n v="10997.42"/>
    <b v="1"/>
    <n v="-77695.179999999993"/>
    <n v="0.78500000000000003"/>
    <n v="0.24"/>
    <n v="60990.71"/>
    <n v="18646.84"/>
    <n v="71988.13"/>
    <n v="-71988.14"/>
    <n v="1942.38"/>
    <n v="-70045.759999999995"/>
    <n v="4214024.4000000004"/>
    <b v="0"/>
    <n v="0"/>
    <n v="0"/>
    <n v="0"/>
    <n v="0"/>
    <n v="0"/>
  </r>
  <r>
    <x v="14"/>
    <x v="2"/>
    <s v="202505"/>
    <n v="19"/>
    <n v="4811833.34"/>
    <n v="-2.7652348872068241E-2"/>
    <s v="CohortAvg"/>
    <n v="-1.6509718529445001E-2"/>
    <s v="CohortAvg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3058.49"/>
    <n v="-79442.009999999995"/>
    <n v="76598.539999999994"/>
    <n v="-69491.789999999994"/>
    <n v="0"/>
    <n v="0"/>
    <n v="0"/>
    <n v="4606439.58"/>
    <n v="0.20116999999999999"/>
    <n v="1"/>
    <n v="0.20116999999999999"/>
    <s v="CohortTrend"/>
    <m/>
    <m/>
    <m/>
    <m/>
    <m/>
    <m/>
    <m/>
    <m/>
    <n v="926675.29"/>
    <n v="911572.91"/>
    <n v="15102.37"/>
    <b v="1"/>
    <n v="-69491.789999999994"/>
    <n v="0.78500000000000003"/>
    <n v="0.24"/>
    <n v="54551.06"/>
    <n v="16678.03"/>
    <n v="69653.429999999993"/>
    <n v="-69653.429999999993"/>
    <n v="1737.29"/>
    <n v="-67916.14"/>
    <n v="3679764.29"/>
    <b v="0"/>
    <n v="0"/>
    <n v="0"/>
    <n v="0"/>
    <n v="0"/>
    <n v="0"/>
  </r>
  <r>
    <x v="14"/>
    <x v="2"/>
    <s v="202506"/>
    <n v="18"/>
    <n v="4871728.04"/>
    <n v="-2.1138614634616491E-2"/>
    <s v="CohortAvg"/>
    <n v="-1.6177992834224341E-2"/>
    <s v="CohortAvg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81.58"/>
    <n v="-78814.78"/>
    <n v="78348.75"/>
    <n v="-89859.81"/>
    <n v="0"/>
    <n v="0"/>
    <n v="0"/>
    <n v="4678420.62"/>
    <n v="0.163852"/>
    <n v="1"/>
    <n v="0.163852"/>
    <s v="CohortTrend"/>
    <m/>
    <m/>
    <m/>
    <m/>
    <m/>
    <m/>
    <m/>
    <m/>
    <n v="766569.98"/>
    <n v="752810.44"/>
    <n v="13759.55"/>
    <b v="1"/>
    <n v="-89859.81"/>
    <n v="0.78500000000000003"/>
    <n v="0.24"/>
    <n v="70539.95"/>
    <n v="21566.35"/>
    <n v="84299.49"/>
    <n v="-84299.49"/>
    <n v="2246.5"/>
    <n v="-82053"/>
    <n v="3911850.63"/>
    <b v="0"/>
    <n v="0"/>
    <n v="0"/>
    <n v="0"/>
    <n v="0"/>
    <n v="0"/>
  </r>
  <r>
    <x v="14"/>
    <x v="2"/>
    <s v="202507"/>
    <n v="17"/>
    <n v="5974933.4900000002"/>
    <n v="-1.8361150127329549E-2"/>
    <s v="CohortAvg"/>
    <n v="-1.6896406879764909E-2"/>
    <s v="CohortAvg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09706.65"/>
    <n v="-100954.91"/>
    <n v="92083.82"/>
    <n v="-72933.83"/>
    <n v="0"/>
    <n v="0"/>
    <n v="0"/>
    <n v="5783421.9199999999"/>
    <n v="6.3894999999999993E-2"/>
    <n v="1"/>
    <n v="6.3894999999999993E-2"/>
    <s v="CohortTrend"/>
    <m/>
    <m/>
    <m/>
    <m/>
    <m/>
    <m/>
    <m/>
    <m/>
    <n v="369531.53"/>
    <n v="358749.12"/>
    <n v="10782.41"/>
    <b v="1"/>
    <n v="-72933.83"/>
    <n v="0.78500000000000003"/>
    <n v="0.24"/>
    <n v="57253.06"/>
    <n v="17504.12"/>
    <n v="68035.47"/>
    <n v="-68035.47"/>
    <n v="1823.35"/>
    <n v="-66212.13"/>
    <n v="5413890.3899999997"/>
    <b v="0"/>
    <n v="0"/>
    <n v="0"/>
    <n v="0"/>
    <n v="0"/>
    <n v="0"/>
  </r>
  <r>
    <x v="14"/>
    <x v="2"/>
    <s v="202508"/>
    <n v="16"/>
    <n v="5230547.8499999996"/>
    <n v="-2.1953345673430241E-2"/>
    <s v="CohortAvg"/>
    <n v="-1.2815220373973851E-2"/>
    <s v="CohortAvg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14828.02"/>
    <n v="-67030.62"/>
    <n v="81426.59"/>
    <n v="-55905.83"/>
    <n v="-185.41"/>
    <n v="0"/>
    <n v="0"/>
    <n v="5074024.55"/>
    <n v="5.3728999999999999E-2"/>
    <n v="1"/>
    <n v="5.3728999999999999E-2"/>
    <s v="CohortTrend"/>
    <m/>
    <m/>
    <m/>
    <m/>
    <m/>
    <m/>
    <m/>
    <m/>
    <n v="272623.99"/>
    <n v="263143.89"/>
    <n v="9480.1"/>
    <b v="1"/>
    <n v="-55905.83"/>
    <n v="0.78500000000000003"/>
    <n v="0.24"/>
    <n v="43886.07"/>
    <n v="13417.4"/>
    <n v="53366.17"/>
    <n v="-53551.58"/>
    <n v="1397.65"/>
    <n v="-52153.94"/>
    <n v="4801400.5599999996"/>
    <b v="0"/>
    <n v="0"/>
    <n v="0"/>
    <n v="0"/>
    <n v="0"/>
    <n v="0"/>
  </r>
  <r>
    <x v="14"/>
    <x v="2"/>
    <s v="202509"/>
    <n v="15"/>
    <n v="4702528.83"/>
    <n v="-0.19000531955110889"/>
    <s v="CohortAvg"/>
    <n v="-2.705436967700113E-2"/>
    <s v="CohortAvg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893505.49"/>
    <n v="-127223.95"/>
    <n v="195938.7"/>
    <n v="-54482.05"/>
    <n v="0"/>
    <n v="0"/>
    <n v="0"/>
    <n v="3823256.03"/>
    <n v="5.2540000000000003E-2"/>
    <n v="1"/>
    <n v="5.2540000000000003E-2"/>
    <s v="CohortTrend"/>
    <m/>
    <m/>
    <m/>
    <m/>
    <m/>
    <m/>
    <m/>
    <m/>
    <n v="200875.4"/>
    <n v="230181.58"/>
    <n v="-29306.18"/>
    <b v="1"/>
    <n v="-54482.05"/>
    <n v="0.78500000000000003"/>
    <n v="0.24"/>
    <n v="42768.41"/>
    <n v="13075.69"/>
    <n v="13462.23"/>
    <n v="-13462.23"/>
    <n v="1362.05"/>
    <n v="-12100.18"/>
    <n v="3622380.63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8816599999999999"/>
    <n v="1"/>
    <n v="0.98816599999999999"/>
    <s v="CohortAvg"/>
    <m/>
    <m/>
    <m/>
    <m/>
    <m/>
    <m/>
    <m/>
    <m/>
    <n v="53442.36"/>
    <n v="53810.81"/>
    <n v="-368.45"/>
    <b v="1"/>
    <n v="0"/>
    <n v="0.78500000000000003"/>
    <n v="0.24"/>
    <n v="0"/>
    <n v="0"/>
    <n v="-368.45"/>
    <n v="367.44"/>
    <n v="0"/>
    <n v="367.44"/>
    <n v="640.04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36001.98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6403.94"/>
    <n v="0"/>
    <n v="4868.93"/>
    <n v="0"/>
    <n v="-4.8600000000000003"/>
    <n v="0"/>
    <n v="0"/>
    <n v="484462.1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.8600000000000003"/>
    <n v="0"/>
    <n v="-4.8600000000000003"/>
    <n v="484462.11"/>
    <b v="0"/>
    <n v="0"/>
    <n v="0"/>
    <n v="0"/>
    <n v="0"/>
    <n v="0"/>
  </r>
  <r>
    <x v="14"/>
    <x v="3"/>
    <s v="202201"/>
    <n v="51"/>
    <n v="131051.53"/>
    <n v="-8.8821434507500005E-2"/>
    <s v="CohortAvg"/>
    <n v="0"/>
    <s v="NoMatch_ERROR"/>
    <n v="0.112677164121981"/>
    <s v="CohortAvg"/>
    <n v="2.5305754178794208E-2"/>
    <s v="SegMedian"/>
    <n v="8.5197861813782931E-4"/>
    <s v="CohortAvg"/>
    <n v="0"/>
    <s v="NoMatch_ERROR"/>
    <n v="0"/>
    <s v="NoMatch_ERROR"/>
    <n v="0"/>
    <s v="NoMatch_ERROR"/>
    <n v="0"/>
    <n v="-11640.18"/>
    <n v="0"/>
    <n v="1230.54"/>
    <n v="-3316.36"/>
    <n v="-111.65"/>
    <n v="0"/>
    <n v="0"/>
    <n v="117213.87"/>
    <n v="0.45160899999999998"/>
    <n v="1"/>
    <n v="0.45160899999999998"/>
    <s v="CohortTrend"/>
    <m/>
    <m/>
    <m/>
    <m/>
    <m/>
    <m/>
    <m/>
    <m/>
    <n v="52934.89"/>
    <n v="57996.82"/>
    <n v="-5061.93"/>
    <b v="1"/>
    <n v="-3316.36"/>
    <n v="0.78500000000000003"/>
    <n v="0.24"/>
    <n v="2603.34"/>
    <n v="795.93"/>
    <n v="-2458.59"/>
    <n v="2346.94"/>
    <n v="82.91"/>
    <n v="2429.85"/>
    <n v="64278.99"/>
    <b v="0"/>
    <n v="0"/>
    <n v="0"/>
    <n v="0"/>
    <n v="0"/>
    <n v="0"/>
  </r>
  <r>
    <x v="14"/>
    <x v="3"/>
    <s v="202301"/>
    <n v="42"/>
    <n v="1915887.35"/>
    <n v="-6.9832488796818651E-2"/>
    <s v="CohortAvg"/>
    <n v="0"/>
    <s v="NoMatch_ERROR"/>
    <n v="0.1888192687905047"/>
    <s v="CohortAvg"/>
    <n v="2.2766401806262541E-2"/>
    <s v="SegMedian"/>
    <n v="8.8214203108715403E-6"/>
    <s v="CohortAvg"/>
    <n v="0"/>
    <s v="NoMatch_ERROR"/>
    <n v="0"/>
    <s v="NoMatch_ERROR"/>
    <n v="0"/>
    <s v="NoMatch_ERROR"/>
    <n v="0"/>
    <n v="-133791.18"/>
    <n v="0"/>
    <n v="30146.37"/>
    <n v="-43617.86"/>
    <n v="-16.899999999999999"/>
    <n v="0"/>
    <n v="0"/>
    <n v="1768607.77"/>
    <n v="0.35438999999999998"/>
    <n v="1"/>
    <n v="0.35438999999999998"/>
    <s v="CohortTrend"/>
    <m/>
    <m/>
    <m/>
    <m/>
    <m/>
    <m/>
    <m/>
    <m/>
    <n v="626776.63"/>
    <n v="663518.79"/>
    <n v="-36742.160000000003"/>
    <b v="1"/>
    <n v="-43617.86"/>
    <n v="0.78500000000000003"/>
    <n v="0.24"/>
    <n v="34240.019999999997"/>
    <n v="10468.290000000001"/>
    <n v="-2502.14"/>
    <n v="2485.2399999999998"/>
    <n v="1090.45"/>
    <n v="3575.69"/>
    <n v="1141831.1499999999"/>
    <b v="0"/>
    <n v="0"/>
    <n v="0"/>
    <n v="0"/>
    <n v="0"/>
    <n v="0"/>
  </r>
  <r>
    <x v="14"/>
    <x v="3"/>
    <s v="202404"/>
    <n v="32"/>
    <n v="634454.06000000006"/>
    <n v="-5.0033363011279419E-2"/>
    <s v="CohortAvg"/>
    <n v="0"/>
    <s v="NoMatch_ERROR"/>
    <n v="0.16893204301449469"/>
    <s v="CohortTrend"/>
    <n v="2.7949907195213751E-2"/>
    <s v="SegMedian"/>
    <n v="3.8263859018239038E-6"/>
    <s v="CohortAvg"/>
    <n v="0"/>
    <s v="NoMatch_ERROR"/>
    <n v="0"/>
    <s v="NoMatch_ERROR"/>
    <n v="0"/>
    <s v="NoMatch_ERROR"/>
    <n v="0"/>
    <n v="-31743.87"/>
    <n v="0"/>
    <n v="8931.64"/>
    <n v="-17732.93"/>
    <n v="-2.4300000000000002"/>
    <n v="0"/>
    <n v="0"/>
    <n v="593906.47"/>
    <n v="0.31507499999999999"/>
    <n v="1"/>
    <n v="0.31507499999999999"/>
    <s v="CohortTrend"/>
    <m/>
    <m/>
    <m/>
    <m/>
    <m/>
    <m/>
    <m/>
    <m/>
    <n v="187125.27"/>
    <n v="193573.17"/>
    <n v="-6447.9"/>
    <b v="1"/>
    <n v="-17732.93"/>
    <n v="0.78500000000000003"/>
    <n v="0.24"/>
    <n v="13920.35"/>
    <n v="4255.8999999999996"/>
    <n v="7472.45"/>
    <n v="-7474.87"/>
    <n v="443.32"/>
    <n v="-7031.55"/>
    <n v="406781.2"/>
    <b v="0"/>
    <n v="0"/>
    <n v="0"/>
    <n v="0"/>
    <n v="0"/>
    <n v="0"/>
  </r>
  <r>
    <x v="14"/>
    <x v="3"/>
    <s v="202405"/>
    <n v="31"/>
    <n v="550091.41"/>
    <n v="-5.2128214539936428E-2"/>
    <s v="CohortAvg"/>
    <n v="0"/>
    <s v="NoMatch_ERROR"/>
    <n v="0.1774904656030212"/>
    <s v="CohortTrend"/>
    <n v="2.8785212582381502E-2"/>
    <s v="SegMedian"/>
    <n v="8.1147471419368813E-6"/>
    <s v="CohortAvg"/>
    <n v="0"/>
    <s v="NoMatch_ERROR"/>
    <n v="0"/>
    <s v="NoMatch_ERROR"/>
    <n v="0"/>
    <s v="NoMatch_ERROR"/>
    <n v="0"/>
    <n v="-28675.279999999999"/>
    <n v="0"/>
    <n v="8136.33"/>
    <n v="-15834.5"/>
    <n v="-4.46"/>
    <n v="0"/>
    <n v="0"/>
    <n v="513713.5"/>
    <n v="0.32323600000000002"/>
    <n v="1"/>
    <n v="0.32323600000000002"/>
    <s v="CohortTrend"/>
    <m/>
    <m/>
    <m/>
    <m/>
    <m/>
    <m/>
    <m/>
    <m/>
    <n v="166050.9"/>
    <n v="171950.7"/>
    <n v="-5899.8"/>
    <b v="1"/>
    <n v="-15834.5"/>
    <n v="0.78500000000000003"/>
    <n v="0.24"/>
    <n v="12430.08"/>
    <n v="3800.28"/>
    <n v="6530.29"/>
    <n v="-6534.75"/>
    <n v="395.86"/>
    <n v="-6138.89"/>
    <n v="347662.6"/>
    <b v="0"/>
    <n v="0"/>
    <n v="0"/>
    <n v="0"/>
    <n v="0"/>
    <n v="0"/>
  </r>
  <r>
    <x v="14"/>
    <x v="3"/>
    <s v="202406"/>
    <n v="30"/>
    <n v="694965.61"/>
    <n v="-4.8021290332834109E-2"/>
    <s v="CohortAvg"/>
    <n v="0"/>
    <s v="NoMatch_ERROR"/>
    <n v="0.17875357070145889"/>
    <s v="CohortTrend"/>
    <n v="2.7949907195213751E-2"/>
    <s v="SegMedian"/>
    <n v="3.1917097834885829E-6"/>
    <s v="CohortAvg"/>
    <n v="0"/>
    <s v="NoMatch_ERROR"/>
    <n v="0"/>
    <s v="NoMatch_ERROR"/>
    <n v="0"/>
    <s v="NoMatch_ERROR"/>
    <n v="0"/>
    <n v="-33373.15"/>
    <n v="0"/>
    <n v="10352.299999999999"/>
    <n v="-19424.22"/>
    <n v="-2.2200000000000002"/>
    <n v="0"/>
    <n v="0"/>
    <n v="652518.31999999995"/>
    <n v="0.287524"/>
    <n v="1"/>
    <n v="0.287524"/>
    <s v="CohortTrend"/>
    <m/>
    <m/>
    <m/>
    <m/>
    <m/>
    <m/>
    <m/>
    <m/>
    <n v="187614.62"/>
    <n v="192890.86"/>
    <n v="-5276.25"/>
    <b v="1"/>
    <n v="-19424.22"/>
    <n v="0.78500000000000003"/>
    <n v="0.24"/>
    <n v="15248.02"/>
    <n v="4661.8100000000004"/>
    <n v="9971.77"/>
    <n v="-9973.99"/>
    <n v="485.61"/>
    <n v="-9488.3799999999992"/>
    <n v="464903.7"/>
    <b v="0"/>
    <n v="0"/>
    <n v="0"/>
    <n v="0"/>
    <n v="0"/>
    <n v="0"/>
  </r>
  <r>
    <x v="14"/>
    <x v="3"/>
    <s v="202407"/>
    <n v="29"/>
    <n v="546220.31999999995"/>
    <n v="-6.7647637792487683E-2"/>
    <s v="CohortAvg"/>
    <n v="0"/>
    <s v="NoMatch_ERROR"/>
    <n v="0.18526163243495811"/>
    <s v="CohortTrend"/>
    <n v="2.5305754178794208E-2"/>
    <s v="SegMedian"/>
    <n v="7.6315558944475868E-6"/>
    <s v="CohortAvg"/>
    <n v="0"/>
    <s v="NoMatch_ERROR"/>
    <n v="0"/>
    <s v="NoMatch_ERROR"/>
    <n v="0"/>
    <s v="NoMatch_ERROR"/>
    <n v="0"/>
    <n v="-36950.51"/>
    <n v="0"/>
    <n v="8432.81"/>
    <n v="-13822.52"/>
    <n v="-4.17"/>
    <n v="0"/>
    <n v="0"/>
    <n v="503875.93"/>
    <n v="0.26832699999999998"/>
    <n v="1"/>
    <n v="0.26832699999999998"/>
    <s v="CohortTrend"/>
    <m/>
    <m/>
    <m/>
    <m/>
    <m/>
    <m/>
    <m/>
    <m/>
    <n v="135203.54"/>
    <n v="141293.73000000001"/>
    <n v="-6090.19"/>
    <b v="1"/>
    <n v="-13822.52"/>
    <n v="0.78500000000000003"/>
    <n v="0.24"/>
    <n v="10850.68"/>
    <n v="3317.4"/>
    <n v="4760.49"/>
    <n v="-4764.66"/>
    <n v="345.56"/>
    <n v="-4419.1000000000004"/>
    <n v="368672.39"/>
    <b v="0"/>
    <n v="0"/>
    <n v="0"/>
    <n v="0"/>
    <n v="0"/>
    <n v="0"/>
  </r>
  <r>
    <x v="14"/>
    <x v="3"/>
    <s v="202408"/>
    <n v="28"/>
    <n v="771318.64"/>
    <n v="-4.9786926584904072E-2"/>
    <s v="CohortAvg"/>
    <n v="0"/>
    <s v="NoMatch_ERROR"/>
    <n v="0.19401571997706421"/>
    <s v="CohortTrend"/>
    <n v="2.6210177993420111E-2"/>
    <s v="SegMedian"/>
    <n v="4.2690939714516318E-6"/>
    <s v="CohortAvg"/>
    <n v="0"/>
    <s v="NoMatch_ERROR"/>
    <n v="0"/>
    <s v="NoMatch_ERROR"/>
    <n v="0"/>
    <s v="NoMatch_ERROR"/>
    <n v="0"/>
    <n v="-38401.58"/>
    <n v="0"/>
    <n v="12470.66"/>
    <n v="-20216.400000000001"/>
    <n v="-3.29"/>
    <n v="0"/>
    <n v="0"/>
    <n v="725168.02"/>
    <n v="0.27684700000000001"/>
    <n v="1"/>
    <n v="0.27684700000000001"/>
    <s v="CohortTrend"/>
    <m/>
    <m/>
    <m/>
    <m/>
    <m/>
    <m/>
    <m/>
    <m/>
    <n v="200760.4"/>
    <n v="205481.09"/>
    <n v="-4720.6899999999996"/>
    <b v="1"/>
    <n v="-20216.400000000001"/>
    <n v="0.78500000000000003"/>
    <n v="0.24"/>
    <n v="15869.87"/>
    <n v="4851.9399999999996"/>
    <n v="11149.18"/>
    <n v="-11152.48"/>
    <n v="505.41"/>
    <n v="-10647.07"/>
    <n v="524407.62"/>
    <b v="0"/>
    <n v="0"/>
    <n v="0"/>
    <n v="0"/>
    <n v="0"/>
    <n v="0"/>
  </r>
  <r>
    <x v="14"/>
    <x v="3"/>
    <s v="202409"/>
    <n v="27"/>
    <n v="527548.56000000006"/>
    <n v="-7.3792295198944854E-2"/>
    <s v="CohortAvg"/>
    <n v="0"/>
    <s v="NoMatch_ERROR"/>
    <n v="0.18860657674442871"/>
    <s v="CohortTrend"/>
    <n v="2.3084870321830379E-2"/>
    <s v="SegMedian"/>
    <n v="4.0659135257636529E-6"/>
    <s v="CohortAvg"/>
    <n v="0"/>
    <s v="NoMatch_ERROR"/>
    <n v="0"/>
    <s v="NoMatch_ERROR"/>
    <n v="0"/>
    <s v="NoMatch_ERROR"/>
    <n v="0"/>
    <n v="-38929.019999999997"/>
    <n v="0"/>
    <n v="8291.59"/>
    <n v="-12178.39"/>
    <n v="-2.14"/>
    <n v="0"/>
    <n v="0"/>
    <n v="484730.6"/>
    <n v="0.24754799999999999"/>
    <n v="1"/>
    <n v="0.24754799999999999"/>
    <s v="CohortTrend"/>
    <m/>
    <m/>
    <m/>
    <m/>
    <m/>
    <m/>
    <m/>
    <m/>
    <n v="119993.93"/>
    <n v="125581.77"/>
    <n v="-5587.84"/>
    <b v="1"/>
    <n v="-12178.39"/>
    <n v="0.78500000000000003"/>
    <n v="0.24"/>
    <n v="9560.0400000000009"/>
    <n v="2922.81"/>
    <n v="3972.2"/>
    <n v="-3974.34"/>
    <n v="304.45999999999998"/>
    <n v="-3669.88"/>
    <n v="364736.67"/>
    <b v="0"/>
    <n v="0"/>
    <n v="0"/>
    <n v="0"/>
    <n v="0"/>
    <n v="0"/>
  </r>
  <r>
    <x v="14"/>
    <x v="3"/>
    <s v="202410"/>
    <n v="26"/>
    <n v="672388.6"/>
    <n v="-4.8352373467664633E-2"/>
    <s v="CohortAvg"/>
    <n v="0"/>
    <s v="NoMatch_ERROR"/>
    <n v="0.1915713652047866"/>
    <s v="CohortTrend"/>
    <n v="1.8991136653276671E-2"/>
    <s v="SegMedian"/>
    <n v="3.5809946216280609E-6"/>
    <s v="CohortAvg"/>
    <n v="0"/>
    <s v="NoMatch_ERROR"/>
    <n v="0"/>
    <s v="NoMatch_ERROR"/>
    <n v="0"/>
    <s v="NoMatch_ERROR"/>
    <n v="0"/>
    <n v="-32511.58"/>
    <n v="0"/>
    <n v="10734.2"/>
    <n v="-12769.42"/>
    <n v="-2.41"/>
    <n v="0"/>
    <n v="0"/>
    <n v="637839.38"/>
    <n v="0.27187299999999998"/>
    <n v="1"/>
    <n v="0.27187299999999998"/>
    <s v="CohortTrend"/>
    <m/>
    <m/>
    <m/>
    <m/>
    <m/>
    <m/>
    <m/>
    <m/>
    <n v="173411.38"/>
    <n v="175308.94"/>
    <n v="-1897.56"/>
    <b v="1"/>
    <n v="-12769.42"/>
    <n v="0.78500000000000003"/>
    <n v="0.24"/>
    <n v="10024"/>
    <n v="3064.66"/>
    <n v="8126.44"/>
    <n v="-8128.85"/>
    <n v="319.24"/>
    <n v="-7809.61"/>
    <n v="464428"/>
    <b v="0"/>
    <n v="0"/>
    <n v="0"/>
    <n v="0"/>
    <n v="0"/>
    <n v="0"/>
  </r>
  <r>
    <x v="14"/>
    <x v="3"/>
    <s v="202411"/>
    <n v="25"/>
    <n v="735994.44"/>
    <n v="-5.224328542515113E-2"/>
    <s v="CohortAvg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8450.769999999997"/>
    <n v="0"/>
    <n v="12674.48"/>
    <n v="-14385.97"/>
    <n v="-1"/>
    <n v="0"/>
    <n v="0"/>
    <n v="695831.17"/>
    <n v="0.212509"/>
    <n v="1"/>
    <n v="0.212509"/>
    <s v="CohortTrend"/>
    <m/>
    <m/>
    <m/>
    <m/>
    <m/>
    <m/>
    <m/>
    <m/>
    <n v="147870.6"/>
    <n v="150063.42000000001"/>
    <n v="-2192.81"/>
    <b v="1"/>
    <n v="-14385.97"/>
    <n v="0.78500000000000003"/>
    <n v="0.24"/>
    <n v="11292.99"/>
    <n v="3452.63"/>
    <n v="9100.17"/>
    <n v="-9101.18"/>
    <n v="359.65"/>
    <n v="-8741.5300000000007"/>
    <n v="547960.56999999995"/>
    <b v="0"/>
    <n v="0"/>
    <n v="0"/>
    <n v="0"/>
    <n v="0"/>
    <n v="0"/>
  </r>
  <r>
    <x v="14"/>
    <x v="3"/>
    <s v="202412"/>
    <n v="24"/>
    <n v="804814.63"/>
    <n v="-5.043570220527057E-2"/>
    <s v="CohortAvg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91.39"/>
    <n v="0"/>
    <n v="13608.98"/>
    <n v="-17258.759999999998"/>
    <n v="-3.13"/>
    <n v="0"/>
    <n v="0"/>
    <n v="760570.32"/>
    <n v="0.23958299999999999"/>
    <n v="1"/>
    <n v="0.23958299999999999"/>
    <s v="CohortTrend"/>
    <m/>
    <m/>
    <m/>
    <m/>
    <m/>
    <m/>
    <m/>
    <m/>
    <n v="182219.89"/>
    <n v="184271.4"/>
    <n v="-2051.5"/>
    <b v="1"/>
    <n v="-17258.759999999998"/>
    <n v="0.78500000000000003"/>
    <n v="0.24"/>
    <n v="13548.13"/>
    <n v="4142.1000000000004"/>
    <n v="11496.63"/>
    <n v="-11499.76"/>
    <n v="431.47"/>
    <n v="-11068.29"/>
    <n v="578350.43000000005"/>
    <b v="0"/>
    <n v="0"/>
    <n v="0"/>
    <n v="0"/>
    <n v="0"/>
    <n v="0"/>
  </r>
  <r>
    <x v="14"/>
    <x v="3"/>
    <s v="202501"/>
    <n v="23"/>
    <n v="1250906.68"/>
    <n v="-5.2629439518268817E-2"/>
    <s v="CohortAvg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5834.52"/>
    <n v="0"/>
    <n v="21295.25"/>
    <n v="-24166.6"/>
    <n v="-22.65"/>
    <n v="0"/>
    <n v="0"/>
    <n v="1182178.17"/>
    <n v="0.24434"/>
    <n v="1"/>
    <n v="0.24434"/>
    <s v="CohortTrend"/>
    <m/>
    <m/>
    <m/>
    <m/>
    <m/>
    <m/>
    <m/>
    <m/>
    <n v="288853.94"/>
    <n v="291188.27"/>
    <n v="-2334.33"/>
    <b v="1"/>
    <n v="-24166.6"/>
    <n v="0.78500000000000003"/>
    <n v="0.24"/>
    <n v="18970.78"/>
    <n v="5799.98"/>
    <n v="16636.45"/>
    <n v="-16659.09"/>
    <n v="604.16"/>
    <n v="-16054.93"/>
    <n v="893324.23"/>
    <b v="0"/>
    <n v="0"/>
    <n v="0"/>
    <n v="0"/>
    <n v="0"/>
    <n v="0"/>
  </r>
  <r>
    <x v="14"/>
    <x v="3"/>
    <s v="202502"/>
    <n v="22"/>
    <n v="1372278.77"/>
    <n v="-5.3394235685813453E-2"/>
    <s v="CohortAvg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3271.78"/>
    <n v="0"/>
    <n v="23617.59"/>
    <n v="-26822.98"/>
    <n v="-500.67"/>
    <n v="0"/>
    <n v="0"/>
    <n v="1295300.94"/>
    <n v="0.22210299999999999"/>
    <n v="1"/>
    <n v="0.22210299999999999"/>
    <s v="CohortTrend"/>
    <m/>
    <m/>
    <m/>
    <m/>
    <m/>
    <m/>
    <m/>
    <m/>
    <n v="287689.7"/>
    <n v="290122.51"/>
    <n v="-2432.81"/>
    <b v="1"/>
    <n v="-26822.98"/>
    <n v="0.78500000000000003"/>
    <n v="0.24"/>
    <n v="21056.04"/>
    <n v="6437.52"/>
    <n v="18623.23"/>
    <n v="-19123.900000000001"/>
    <n v="670.57"/>
    <n v="-18453.330000000002"/>
    <n v="1007611.24"/>
    <b v="0"/>
    <n v="0"/>
    <n v="0"/>
    <n v="0"/>
    <n v="0"/>
    <n v="0"/>
  </r>
  <r>
    <x v="14"/>
    <x v="3"/>
    <s v="202503"/>
    <n v="21"/>
    <n v="1660939.29"/>
    <n v="-4.5854029602996081E-2"/>
    <s v="CohortAvg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6160.759999999995"/>
    <n v="0"/>
    <n v="33566.58"/>
    <n v="-26829.74"/>
    <n v="-1.22"/>
    <n v="0"/>
    <n v="0"/>
    <n v="1591514.16"/>
    <n v="0.17771100000000001"/>
    <n v="1"/>
    <n v="0.17771100000000001"/>
    <s v="CohortTrend"/>
    <m/>
    <m/>
    <m/>
    <m/>
    <m/>
    <m/>
    <m/>
    <m/>
    <n v="282830.28000000003"/>
    <n v="280158.27"/>
    <n v="2672.01"/>
    <b v="1"/>
    <n v="-26829.74"/>
    <n v="0.78500000000000003"/>
    <n v="0.24"/>
    <n v="21061.35"/>
    <n v="6439.14"/>
    <n v="23733.35"/>
    <n v="-23734.57"/>
    <n v="670.74"/>
    <n v="-23063.83"/>
    <n v="1308683.8799999999"/>
    <b v="0"/>
    <n v="0"/>
    <n v="0"/>
    <n v="0"/>
    <n v="0"/>
    <n v="0"/>
  </r>
  <r>
    <x v="14"/>
    <x v="3"/>
    <s v="202504"/>
    <n v="20"/>
    <n v="1405621.07"/>
    <n v="-5.5660254687576703E-2"/>
    <s v="CohortAvg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78237.23"/>
    <n v="0"/>
    <n v="28230.720000000001"/>
    <n v="-27474.7"/>
    <n v="-0.2"/>
    <n v="0"/>
    <n v="0"/>
    <n v="1328139.6599999999"/>
    <n v="0.19253799999999999"/>
    <n v="1"/>
    <n v="0.19253799999999999"/>
    <s v="CohortTrend"/>
    <m/>
    <m/>
    <m/>
    <m/>
    <m/>
    <m/>
    <m/>
    <m/>
    <n v="255717.71"/>
    <n v="256381.76"/>
    <n v="-664.06"/>
    <b v="1"/>
    <n v="-27474.7"/>
    <n v="0.78500000000000003"/>
    <n v="0.24"/>
    <n v="21567.64"/>
    <n v="6593.93"/>
    <n v="20903.580000000002"/>
    <n v="-20903.78"/>
    <n v="686.87"/>
    <n v="-20216.91"/>
    <n v="1072421.96"/>
    <b v="0"/>
    <n v="0"/>
    <n v="0"/>
    <n v="0"/>
    <n v="0"/>
    <n v="0"/>
  </r>
  <r>
    <x v="14"/>
    <x v="3"/>
    <s v="202505"/>
    <n v="19"/>
    <n v="1480359.67"/>
    <n v="-4.9803864452477219E-2"/>
    <s v="CohortAvg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3727.63"/>
    <n v="0"/>
    <n v="28764.94"/>
    <n v="-20986.43"/>
    <n v="0"/>
    <n v="0"/>
    <n v="0"/>
    <n v="1414410.55"/>
    <n v="9.4225000000000003E-2"/>
    <n v="1"/>
    <n v="9.4225000000000003E-2"/>
    <s v="CohortTrend"/>
    <m/>
    <m/>
    <m/>
    <m/>
    <m/>
    <m/>
    <m/>
    <m/>
    <n v="133272.13"/>
    <n v="132223.4"/>
    <n v="1048.73"/>
    <b v="1"/>
    <n v="-20986.43"/>
    <n v="0.78500000000000003"/>
    <n v="0.24"/>
    <n v="16474.349999999999"/>
    <n v="5036.74"/>
    <n v="17523.080000000002"/>
    <n v="-17523.080000000002"/>
    <n v="524.66"/>
    <n v="-16998.419999999998"/>
    <n v="1281138.42"/>
    <b v="0"/>
    <n v="0"/>
    <n v="0"/>
    <n v="0"/>
    <n v="0"/>
    <n v="0"/>
  </r>
  <r>
    <x v="14"/>
    <x v="3"/>
    <s v="202506"/>
    <n v="18"/>
    <n v="1680738.66"/>
    <n v="-5.3754639002060213E-2"/>
    <s v="CohortAvg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347.5"/>
    <n v="0"/>
    <n v="33924.480000000003"/>
    <n v="-25363.919999999998"/>
    <n v="-0.3"/>
    <n v="0"/>
    <n v="0"/>
    <n v="1598951.42"/>
    <n v="0.104868"/>
    <n v="1"/>
    <n v="0.104868"/>
    <s v="CohortTrend"/>
    <m/>
    <m/>
    <m/>
    <m/>
    <m/>
    <m/>
    <m/>
    <m/>
    <n v="167679.07999999999"/>
    <n v="166594.23999999999"/>
    <n v="1084.8399999999999"/>
    <b v="1"/>
    <n v="-25363.919999999998"/>
    <n v="0.78500000000000003"/>
    <n v="0.24"/>
    <n v="19910.68"/>
    <n v="6087.34"/>
    <n v="20995.52"/>
    <n v="-20995.81"/>
    <n v="634.1"/>
    <n v="-20361.72"/>
    <n v="1431272.34"/>
    <b v="0"/>
    <n v="0"/>
    <n v="0"/>
    <n v="0"/>
    <n v="0"/>
    <n v="0"/>
  </r>
  <r>
    <x v="14"/>
    <x v="3"/>
    <s v="202507"/>
    <n v="17"/>
    <n v="1992161.68"/>
    <n v="-4.1967718608803953E-2"/>
    <s v="CohortAvg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3606.48"/>
    <n v="0"/>
    <n v="40146.15"/>
    <n v="-28242.04"/>
    <n v="-0.06"/>
    <n v="0"/>
    <n v="0"/>
    <n v="1920459.26"/>
    <n v="0.11371100000000001"/>
    <n v="1"/>
    <n v="0.11371100000000001"/>
    <s v="CohortTrend"/>
    <m/>
    <m/>
    <m/>
    <m/>
    <m/>
    <m/>
    <m/>
    <m/>
    <n v="218376.56"/>
    <n v="212527.97"/>
    <n v="5848.59"/>
    <b v="1"/>
    <n v="-28242.04"/>
    <n v="0.78500000000000003"/>
    <n v="0.24"/>
    <n v="22170"/>
    <n v="6778.09"/>
    <n v="28018.59"/>
    <n v="-28018.65"/>
    <n v="706.05"/>
    <n v="-27312.59"/>
    <n v="1702082.7"/>
    <b v="0"/>
    <n v="0"/>
    <n v="0"/>
    <n v="0"/>
    <n v="0"/>
    <n v="0"/>
  </r>
  <r>
    <x v="14"/>
    <x v="3"/>
    <s v="202508"/>
    <n v="16"/>
    <n v="2094702.61"/>
    <n v="-4.2708706780593332E-2"/>
    <s v="CohortAvg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89462.04"/>
    <n v="0"/>
    <n v="40725.47"/>
    <n v="-36983.21"/>
    <n v="0"/>
    <n v="0"/>
    <n v="0"/>
    <n v="2008982.84"/>
    <n v="9.9692000000000003E-2"/>
    <n v="1"/>
    <n v="9.9692000000000003E-2"/>
    <s v="CohortTrend"/>
    <m/>
    <m/>
    <m/>
    <m/>
    <m/>
    <m/>
    <m/>
    <m/>
    <n v="200278.68"/>
    <n v="195032.79"/>
    <n v="5245.89"/>
    <b v="1"/>
    <n v="-36983.21"/>
    <n v="0.78500000000000003"/>
    <n v="0.24"/>
    <n v="29031.82"/>
    <n v="8875.9699999999993"/>
    <n v="34277.71"/>
    <n v="-34277.71"/>
    <n v="924.58"/>
    <n v="-33353.129999999997"/>
    <n v="1808704.16"/>
    <b v="0"/>
    <n v="0"/>
    <n v="0"/>
    <n v="0"/>
    <n v="0"/>
    <n v="0"/>
  </r>
  <r>
    <x v="14"/>
    <x v="3"/>
    <s v="202509"/>
    <n v="15"/>
    <n v="1757664.56"/>
    <n v="-0.19181156970833199"/>
    <s v="CohortAvg"/>
    <n v="0"/>
    <s v="NoMatch_ERROR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337140.4"/>
    <n v="0"/>
    <n v="73236.02"/>
    <n v="-24917.67"/>
    <n v="-0.44"/>
    <n v="0"/>
    <n v="0"/>
    <n v="1468842.07"/>
    <n v="7.4199000000000001E-2"/>
    <n v="1"/>
    <n v="7.4199000000000001E-2"/>
    <s v="CohortTrend"/>
    <m/>
    <m/>
    <m/>
    <m/>
    <m/>
    <m/>
    <m/>
    <m/>
    <n v="108987.07"/>
    <n v="121401.61"/>
    <n v="-12414.54"/>
    <b v="1"/>
    <n v="-24917.67"/>
    <n v="0.78500000000000003"/>
    <n v="0.24"/>
    <n v="19560.37"/>
    <n v="5980.24"/>
    <n v="7145.83"/>
    <n v="-7146.27"/>
    <n v="622.94000000000005"/>
    <n v="-6523.33"/>
    <n v="1359855.01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8835.16"/>
    <n v="-9.8711147472807667E-2"/>
    <s v="CohortAvg"/>
    <n v="-9.5707152666344875E-3"/>
    <s v="CohortAvg"/>
    <n v="9.9642871996857188E-2"/>
    <s v="CohortAvg"/>
    <n v="3.234002455550319E-3"/>
    <s v="SegMedian"/>
    <n v="1.286467360082349E-6"/>
    <s v="CohortAvg"/>
    <n v="0"/>
    <s v="NoMatch_ERROR"/>
    <n v="0"/>
    <s v="NoMatch_ERROR"/>
    <n v="0"/>
    <s v="NoMatch_ERROR"/>
    <n v="0"/>
    <n v="-2846.35"/>
    <n v="-275.97000000000003"/>
    <n v="239.43"/>
    <n v="-93.25"/>
    <n v="-0.04"/>
    <n v="0"/>
    <n v="0"/>
    <n v="25858.98"/>
    <n v="3.2694000000000001E-2"/>
    <n v="1"/>
    <n v="3.2694000000000001E-2"/>
    <s v="CohortAvg"/>
    <m/>
    <m/>
    <m/>
    <m/>
    <m/>
    <m/>
    <m/>
    <m/>
    <n v="845.42"/>
    <n v="944.14"/>
    <n v="-98.71"/>
    <b v="1"/>
    <n v="-93.25"/>
    <n v="0.78500000000000003"/>
    <n v="0.24"/>
    <n v="73.2"/>
    <n v="22.38"/>
    <n v="-25.51"/>
    <n v="25.47"/>
    <n v="2.33"/>
    <n v="27.8"/>
    <n v="25013.56"/>
    <b v="0"/>
    <n v="0"/>
    <n v="0"/>
    <n v="0"/>
    <n v="0"/>
    <n v="0"/>
  </r>
  <r>
    <x v="14"/>
    <x v="4"/>
    <s v="202405"/>
    <n v="31"/>
    <n v="3799.38"/>
    <n v="-1.6746123070098529E-2"/>
    <s v="CohortAvg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-63.62"/>
    <n v="-39.74"/>
    <n v="38.21"/>
    <n v="0"/>
    <n v="0"/>
    <n v="0"/>
    <n v="0"/>
    <n v="3734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34.22"/>
    <b v="0"/>
    <n v="0"/>
    <n v="0"/>
    <n v="0"/>
    <n v="0"/>
    <n v="0"/>
  </r>
  <r>
    <x v="14"/>
    <x v="4"/>
    <s v="202407"/>
    <n v="29"/>
    <n v="1442.21"/>
    <n v="-5.3579768349168597E-2"/>
    <s v="CohortAvg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77.27"/>
    <n v="-15.14"/>
    <n v="14.39"/>
    <n v="0"/>
    <n v="0"/>
    <n v="0"/>
    <n v="0"/>
    <n v="1364.1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64.19"/>
    <b v="0"/>
    <n v="0"/>
    <n v="0"/>
    <n v="0"/>
    <n v="0"/>
    <n v="0"/>
  </r>
  <r>
    <x v="14"/>
    <x v="4"/>
    <s v="202409"/>
    <n v="27"/>
    <n v="5496.39"/>
    <n v="-4.3451254988546392E-2"/>
    <s v="CohortAvg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38.82"/>
    <n v="-57.53"/>
    <n v="55.13"/>
    <n v="0"/>
    <n v="0"/>
    <n v="0"/>
    <n v="0"/>
    <n v="5255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255.17"/>
    <b v="0"/>
    <n v="0"/>
    <n v="0"/>
    <n v="0"/>
    <n v="0"/>
    <n v="0"/>
  </r>
  <r>
    <x v="14"/>
    <x v="4"/>
    <s v="202504"/>
    <n v="20"/>
    <n v="2782.21"/>
    <n v="-1.3110451881327581E-2"/>
    <s v="CohortAvg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-36.479999999999997"/>
    <n v="-28.97"/>
    <n v="29.15"/>
    <n v="0"/>
    <n v="0"/>
    <n v="0"/>
    <n v="0"/>
    <n v="2745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5.91"/>
    <b v="0"/>
    <n v="0"/>
    <n v="0"/>
    <n v="0"/>
    <n v="0"/>
    <n v="0"/>
  </r>
  <r>
    <x v="14"/>
    <x v="4"/>
    <s v="202507"/>
    <n v="17"/>
    <n v="5807.82"/>
    <n v="-1.222960867678737E-2"/>
    <s v="CohortAvg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71.03"/>
    <n v="-65.84"/>
    <n v="64.959999999999994"/>
    <n v="0"/>
    <n v="0"/>
    <n v="0"/>
    <n v="0"/>
    <n v="5735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35.91"/>
    <b v="0"/>
    <n v="0"/>
    <n v="0"/>
    <n v="0"/>
    <n v="0"/>
    <n v="0"/>
  </r>
  <r>
    <x v="14"/>
    <x v="4"/>
    <s v="202508"/>
    <n v="16"/>
    <n v="18023.64"/>
    <n v="-9.1704751066720522E-3"/>
    <s v="CohortAvg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165.29"/>
    <n v="-93.71"/>
    <n v="199.43"/>
    <n v="0"/>
    <n v="0"/>
    <n v="0"/>
    <n v="0"/>
    <n v="17964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964.080000000002"/>
    <b v="0"/>
    <n v="0"/>
    <n v="0"/>
    <n v="0"/>
    <n v="0"/>
    <n v="0"/>
  </r>
  <r>
    <x v="14"/>
    <x v="4"/>
    <s v="202509"/>
    <n v="15"/>
    <n v="14869"/>
    <n v="-4.8730406747269396E-3"/>
    <s v="CohortAvg"/>
    <n v="-3.233453090776002E-3"/>
    <s v="CohortAvg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-72.459999999999994"/>
    <n v="-48.08"/>
    <n v="49.7"/>
    <n v="0"/>
    <n v="0"/>
    <n v="0"/>
    <n v="0"/>
    <n v="14798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98.16"/>
    <b v="0"/>
    <n v="0"/>
    <n v="0"/>
    <n v="0"/>
    <n v="0"/>
    <n v="0"/>
  </r>
  <r>
    <x v="15"/>
    <x v="0"/>
    <s v="201912"/>
    <n v="85"/>
    <n v="356953.43"/>
    <n v="-4.2050185525892877E-4"/>
    <s v="CohortAvg"/>
    <n v="1.483628731204649E-3"/>
    <s v="CohortAvg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-150.1"/>
    <n v="529.59"/>
    <n v="0"/>
    <n v="0"/>
    <n v="-41.53"/>
    <n v="0"/>
    <n v="0"/>
    <n v="356232.22"/>
    <n v="0.99668999999999996"/>
    <n v="1"/>
    <n v="0.99668999999999996"/>
    <s v="CohortAvg"/>
    <m/>
    <m/>
    <m/>
    <m/>
    <m/>
    <m/>
    <m/>
    <m/>
    <n v="355053.05"/>
    <n v="355762.27"/>
    <n v="-709.22"/>
    <b v="0"/>
    <n v="0"/>
    <n v="0.78500000000000003"/>
    <n v="0.24"/>
    <n v="0"/>
    <n v="0"/>
    <n v="-709.22"/>
    <n v="667.69"/>
    <n v="0"/>
    <n v="667.69"/>
    <n v="1179.17"/>
    <b v="0"/>
    <n v="0"/>
    <n v="0"/>
    <n v="0"/>
    <n v="0"/>
    <n v="0"/>
  </r>
  <r>
    <x v="15"/>
    <x v="0"/>
    <s v="202001"/>
    <n v="84"/>
    <n v="54635.03"/>
    <n v="3.8521863387553257E-2"/>
    <s v="CohortAvg"/>
    <n v="1.6533415286007871E-3"/>
    <s v="CohortAvg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104.64"/>
    <n v="90.33"/>
    <n v="0"/>
    <n v="0"/>
    <n v="-4.41"/>
    <n v="0"/>
    <n v="0"/>
    <n v="52435.65"/>
    <n v="0.99798500000000001"/>
    <n v="1"/>
    <n v="0.99798500000000001"/>
    <s v="CohortAvg"/>
    <m/>
    <m/>
    <m/>
    <m/>
    <m/>
    <m/>
    <m/>
    <m/>
    <n v="52329.97"/>
    <n v="54524.38"/>
    <n v="-2194.41"/>
    <b v="0"/>
    <n v="0"/>
    <n v="0.78500000000000003"/>
    <n v="0.24"/>
    <n v="0"/>
    <n v="0"/>
    <n v="-2194.41"/>
    <n v="2190"/>
    <n v="0"/>
    <n v="2190"/>
    <n v="105.68"/>
    <b v="0"/>
    <n v="0"/>
    <n v="0"/>
    <n v="0"/>
    <n v="0"/>
    <n v="0"/>
  </r>
  <r>
    <x v="15"/>
    <x v="0"/>
    <s v="202101"/>
    <n v="72"/>
    <n v="751729.11"/>
    <n v="-5.1478738237604824E-3"/>
    <s v="CohortAvg"/>
    <n v="-2.0447725001485561E-3"/>
    <s v="CohortAvg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-3869.81"/>
    <n v="-1537.12"/>
    <n v="0"/>
    <n v="0"/>
    <n v="-65.14"/>
    <n v="0"/>
    <n v="0"/>
    <n v="746257.04"/>
    <n v="1.0028870000000001"/>
    <n v="1"/>
    <n v="1.0028870000000001"/>
    <s v="CohortAvg"/>
    <m/>
    <m/>
    <m/>
    <m/>
    <m/>
    <m/>
    <m/>
    <m/>
    <n v="748411.37"/>
    <n v="753875.75"/>
    <n v="-5464.38"/>
    <b v="0"/>
    <n v="0"/>
    <n v="0.78500000000000003"/>
    <n v="0.24"/>
    <n v="0"/>
    <n v="0"/>
    <n v="-5464.38"/>
    <n v="5399.24"/>
    <n v="0"/>
    <n v="5399.24"/>
    <n v="-2154.33"/>
    <b v="0"/>
    <n v="0"/>
    <n v="0"/>
    <n v="0"/>
    <n v="0"/>
    <n v="0"/>
  </r>
  <r>
    <x v="15"/>
    <x v="0"/>
    <s v="202201"/>
    <n v="52"/>
    <n v="143221.6"/>
    <n v="-0.11519296486398881"/>
    <s v="CohortAvg"/>
    <n v="-5.9617310849707514E-3"/>
    <s v="CohortAvg"/>
    <n v="2.549438211334213E-2"/>
    <s v="CohortAvg"/>
    <n v="4.8765036131725066E-3"/>
    <s v="SegMedian"/>
    <n v="4.291230850856015E-3"/>
    <s v="CohortAvg"/>
    <n v="0"/>
    <s v="NoMatch_ERROR"/>
    <n v="0"/>
    <s v="NoMatch_ERROR"/>
    <n v="0"/>
    <s v="NoMatch_ERROR"/>
    <n v="0"/>
    <n v="-16498.12"/>
    <n v="-853.85"/>
    <n v="304.27999999999997"/>
    <n v="0"/>
    <n v="-614.6"/>
    <n v="0"/>
    <n v="0"/>
    <n v="125559.31"/>
    <n v="1.0203040000000001"/>
    <n v="1"/>
    <n v="1.0203040000000001"/>
    <s v="DonorCohort:202101"/>
    <m/>
    <m/>
    <m/>
    <m/>
    <m/>
    <m/>
    <m/>
    <m/>
    <n v="128108.66"/>
    <n v="145959.44"/>
    <n v="-17850.78"/>
    <b v="0"/>
    <n v="0"/>
    <n v="0.78500000000000003"/>
    <n v="0.24"/>
    <n v="0"/>
    <n v="0"/>
    <n v="-17850.78"/>
    <n v="17236.18"/>
    <n v="0"/>
    <n v="17236.18"/>
    <n v="-2549.35"/>
    <b v="0"/>
    <n v="0"/>
    <n v="0"/>
    <n v="0"/>
    <n v="0"/>
    <n v="0"/>
  </r>
  <r>
    <x v="15"/>
    <x v="0"/>
    <s v="202301"/>
    <n v="43"/>
    <n v="1551420.64"/>
    <n v="-6.9399689419370483E-2"/>
    <s v="CohortAvg"/>
    <n v="-1.6848016818816942E-2"/>
    <s v="CohortAvg"/>
    <n v="0.20178697183816571"/>
    <s v="CohortAvg"/>
    <n v="3.4894015909138008E-2"/>
    <s v="SegMedian"/>
    <n v="1.2463076911049391E-4"/>
    <s v="CohortAvg"/>
    <n v="0"/>
    <s v="NoMatch_ERROR"/>
    <n v="0"/>
    <s v="NoMatch_ERROR"/>
    <n v="0"/>
    <s v="NoMatch_ERROR"/>
    <n v="0"/>
    <n v="-107668.11"/>
    <n v="-26138.36"/>
    <n v="26088.04"/>
    <n v="0"/>
    <n v="-193.35"/>
    <n v="0"/>
    <n v="0"/>
    <n v="1443508.85"/>
    <n v="0.99160700000000002"/>
    <n v="1"/>
    <n v="0.99160700000000002"/>
    <s v="DonorCohort:202101"/>
    <m/>
    <m/>
    <m/>
    <m/>
    <m/>
    <m/>
    <m/>
    <m/>
    <n v="1431392.96"/>
    <n v="1531585.57"/>
    <n v="-100192.61"/>
    <b v="0"/>
    <n v="0"/>
    <n v="0.78500000000000003"/>
    <n v="0.24"/>
    <n v="0"/>
    <n v="0"/>
    <n v="-100192.61"/>
    <n v="99999.26"/>
    <n v="0"/>
    <n v="99999.26"/>
    <n v="12115.89"/>
    <b v="0"/>
    <n v="0"/>
    <n v="0"/>
    <n v="0"/>
    <n v="0"/>
    <n v="0"/>
  </r>
  <r>
    <x v="15"/>
    <x v="0"/>
    <s v="202404"/>
    <n v="33"/>
    <n v="309849.92"/>
    <n v="-7.2339717175339685E-2"/>
    <s v="CohortAvg"/>
    <n v="-2.4076945377386111E-2"/>
    <s v="CohortAvg"/>
    <n v="0.18526821174673469"/>
    <s v="CohortTrend"/>
    <n v="8.0376957416413153E-2"/>
    <s v="SegMedian"/>
    <n v="1.0159842067492909E-4"/>
    <s v="CohortAvg"/>
    <n v="0"/>
    <s v="NoMatch_ERROR"/>
    <n v="0"/>
    <s v="NoMatch_ERROR"/>
    <n v="0"/>
    <s v="NoMatch_ERROR"/>
    <n v="0"/>
    <n v="-22414.46"/>
    <n v="-7460.24"/>
    <n v="4783.78"/>
    <n v="0"/>
    <n v="-31.48"/>
    <n v="0"/>
    <n v="0"/>
    <n v="284727.52"/>
    <n v="0.64462900000000001"/>
    <n v="1"/>
    <n v="0.64462900000000001"/>
    <s v="DonorCohort:202201"/>
    <m/>
    <m/>
    <m/>
    <m/>
    <m/>
    <m/>
    <m/>
    <m/>
    <n v="183543.67999999999"/>
    <n v="188729.77"/>
    <n v="-5186.09"/>
    <b v="0"/>
    <n v="0"/>
    <n v="0.78500000000000003"/>
    <n v="0.24"/>
    <n v="0"/>
    <n v="0"/>
    <n v="-5186.09"/>
    <n v="5154.6099999999997"/>
    <n v="0"/>
    <n v="5154.6099999999997"/>
    <n v="101183.84"/>
    <b v="0"/>
    <n v="0"/>
    <n v="0"/>
    <n v="0"/>
    <n v="0"/>
    <n v="0"/>
  </r>
  <r>
    <x v="15"/>
    <x v="0"/>
    <s v="202405"/>
    <n v="32"/>
    <n v="424431.45"/>
    <n v="-6.0902438484708797E-2"/>
    <s v="CohortAvg"/>
    <n v="-2.4306716531670811E-2"/>
    <s v="CohortAvg"/>
    <n v="0.19238792816359651"/>
    <s v="CohortTrend"/>
    <n v="7.585480122386716E-2"/>
    <s v="SegMedian"/>
    <n v="1.5255288525839881E-4"/>
    <s v="CohortAvg"/>
    <n v="0"/>
    <s v="NoMatch_ERROR"/>
    <n v="0"/>
    <s v="NoMatch_ERROR"/>
    <n v="0"/>
    <s v="NoMatch_ERROR"/>
    <n v="0"/>
    <n v="-25848.91"/>
    <n v="-10316.540000000001"/>
    <n v="6804.62"/>
    <n v="0"/>
    <n v="-64.75"/>
    <n v="0"/>
    <n v="0"/>
    <n v="395005.88"/>
    <n v="0.609101"/>
    <n v="1"/>
    <n v="0.609101"/>
    <s v="DonorCohort:202201"/>
    <m/>
    <m/>
    <m/>
    <m/>
    <m/>
    <m/>
    <m/>
    <m/>
    <n v="240598.33"/>
    <n v="242631.7"/>
    <n v="-2033.37"/>
    <b v="0"/>
    <n v="0"/>
    <n v="0.78500000000000003"/>
    <n v="0.24"/>
    <n v="0"/>
    <n v="0"/>
    <n v="-2033.37"/>
    <n v="1968.62"/>
    <n v="0"/>
    <n v="1968.62"/>
    <n v="154407.56"/>
    <b v="0"/>
    <n v="0"/>
    <n v="0"/>
    <n v="0"/>
    <n v="0"/>
    <n v="0"/>
  </r>
  <r>
    <x v="15"/>
    <x v="0"/>
    <s v="202406"/>
    <n v="31"/>
    <n v="659064.86"/>
    <n v="-5.5993648061369083E-2"/>
    <s v="CohortAvg"/>
    <n v="-2.5469247049887251E-2"/>
    <s v="CohortAvg"/>
    <n v="0.21364515736269671"/>
    <s v="CohortTrend"/>
    <n v="7.7740218794944221E-2"/>
    <s v="SegMedian"/>
    <n v="2.2609517558703651E-5"/>
    <s v="CohortAvg"/>
    <n v="0"/>
    <s v="NoMatch_ERROR"/>
    <n v="0"/>
    <s v="NoMatch_ERROR"/>
    <n v="0"/>
    <s v="NoMatch_ERROR"/>
    <n v="0"/>
    <n v="-36903.449999999997"/>
    <n v="-16785.89"/>
    <n v="11733.83"/>
    <n v="0"/>
    <n v="-14.9"/>
    <n v="0"/>
    <n v="0"/>
    <n v="617094.46"/>
    <n v="0.57166300000000003"/>
    <n v="1"/>
    <n v="0.57166300000000003"/>
    <s v="DonorCohort:202201"/>
    <m/>
    <m/>
    <m/>
    <m/>
    <m/>
    <m/>
    <m/>
    <m/>
    <n v="352769.98"/>
    <n v="359818.54"/>
    <n v="-7048.56"/>
    <b v="0"/>
    <n v="0"/>
    <n v="0.78500000000000003"/>
    <n v="0.24"/>
    <n v="0"/>
    <n v="0"/>
    <n v="-7048.56"/>
    <n v="7033.66"/>
    <n v="0"/>
    <n v="7033.66"/>
    <n v="264324.47999999998"/>
    <b v="0"/>
    <n v="0"/>
    <n v="0"/>
    <n v="0"/>
    <n v="0"/>
    <n v="0"/>
  </r>
  <r>
    <x v="15"/>
    <x v="0"/>
    <s v="202407"/>
    <n v="30"/>
    <n v="738463.46"/>
    <n v="-5.2877365325645458E-2"/>
    <s v="CohortAvg"/>
    <n v="-2.6783762749547829E-2"/>
    <s v="CohortAvg"/>
    <n v="0.22780333130948149"/>
    <s v="CohortTrend"/>
    <n v="7.1064532757737442E-2"/>
    <s v="SegMedian"/>
    <n v="2.986864593507071E-5"/>
    <s v="CohortAvg"/>
    <n v="0"/>
    <s v="NoMatch_ERROR"/>
    <n v="0"/>
    <s v="NoMatch_ERROR"/>
    <n v="0"/>
    <s v="NoMatch_ERROR"/>
    <n v="0"/>
    <n v="-39048"/>
    <n v="-19778.830000000002"/>
    <n v="14018.7"/>
    <n v="0"/>
    <n v="-22.06"/>
    <n v="0"/>
    <n v="0"/>
    <n v="693633.28"/>
    <n v="0.54595300000000002"/>
    <n v="1"/>
    <n v="0.54595300000000002"/>
    <s v="DonorCohort:202201"/>
    <m/>
    <m/>
    <m/>
    <m/>
    <m/>
    <m/>
    <m/>
    <m/>
    <n v="378691.28"/>
    <n v="382046.45"/>
    <n v="-3355.17"/>
    <b v="0"/>
    <n v="0"/>
    <n v="0.78500000000000003"/>
    <n v="0.24"/>
    <n v="0"/>
    <n v="0"/>
    <n v="-3355.17"/>
    <n v="3333.11"/>
    <n v="0"/>
    <n v="3333.11"/>
    <n v="314942"/>
    <b v="0"/>
    <n v="0"/>
    <n v="0"/>
    <n v="0"/>
    <n v="0"/>
    <n v="0"/>
  </r>
  <r>
    <x v="15"/>
    <x v="0"/>
    <s v="202408"/>
    <n v="29"/>
    <n v="604782.12"/>
    <n v="-6.4853053266740471E-2"/>
    <s v="CohortAvg"/>
    <n v="-2.614206432909856E-2"/>
    <s v="CohortAvg"/>
    <n v="0.2033384760105007"/>
    <s v="CohortTrend"/>
    <n v="6.6450361489897428E-2"/>
    <s v="SegMedian"/>
    <n v="1.2376770139633001E-4"/>
    <s v="CohortAvg"/>
    <n v="0"/>
    <s v="NoMatch_ERROR"/>
    <n v="0"/>
    <s v="NoMatch_ERROR"/>
    <n v="0"/>
    <s v="NoMatch_ERROR"/>
    <n v="0"/>
    <n v="-39221.97"/>
    <n v="-15810.25"/>
    <n v="10247.959999999999"/>
    <n v="0"/>
    <n v="-74.849999999999994"/>
    <n v="0"/>
    <n v="0"/>
    <n v="559923"/>
    <n v="0.51735299999999995"/>
    <n v="1"/>
    <n v="0.51735299999999995"/>
    <s v="DonorCohort:202201"/>
    <m/>
    <m/>
    <m/>
    <m/>
    <m/>
    <m/>
    <m/>
    <m/>
    <n v="289677.96000000002"/>
    <n v="293057.88"/>
    <n v="-3379.92"/>
    <b v="0"/>
    <n v="0"/>
    <n v="0.78500000000000003"/>
    <n v="0.24"/>
    <n v="0"/>
    <n v="0"/>
    <n v="-3379.92"/>
    <n v="3305.06"/>
    <n v="0"/>
    <n v="3305.06"/>
    <n v="270245.03999999998"/>
    <b v="0"/>
    <n v="0"/>
    <n v="0"/>
    <n v="0"/>
    <n v="0"/>
    <n v="0"/>
  </r>
  <r>
    <x v="15"/>
    <x v="0"/>
    <s v="202409"/>
    <n v="28"/>
    <n v="581526.41"/>
    <n v="-7.0434995261262762E-2"/>
    <s v="CohortAvg"/>
    <n v="-2.9363749598825001E-2"/>
    <s v="CohortAvg"/>
    <n v="0.22557747540795089"/>
    <s v="CohortTrend"/>
    <n v="6.7305021676291099E-2"/>
    <s v="SegMedian"/>
    <n v="3.2672229646361228E-4"/>
    <s v="CohortAvg"/>
    <n v="0"/>
    <s v="NoMatch_ERROR"/>
    <n v="0"/>
    <s v="NoMatch_ERROR"/>
    <n v="0"/>
    <s v="NoMatch_ERROR"/>
    <n v="0"/>
    <n v="-40959.81"/>
    <n v="-17075.8"/>
    <n v="10931.6"/>
    <n v="0"/>
    <n v="-190"/>
    <n v="0"/>
    <n v="0"/>
    <n v="534232.41"/>
    <n v="0.484568"/>
    <n v="1"/>
    <n v="0.484568"/>
    <s v="DonorCohort:202201"/>
    <m/>
    <m/>
    <m/>
    <m/>
    <m/>
    <m/>
    <m/>
    <m/>
    <n v="258871.77"/>
    <n v="267502.21999999997"/>
    <n v="-8630.4500000000007"/>
    <b v="0"/>
    <n v="0"/>
    <n v="0.78500000000000003"/>
    <n v="0.24"/>
    <n v="0"/>
    <n v="0"/>
    <n v="-8630.4500000000007"/>
    <n v="8440.4500000000007"/>
    <n v="0"/>
    <n v="8440.4500000000007"/>
    <n v="275360.64000000001"/>
    <b v="0"/>
    <n v="0"/>
    <n v="0"/>
    <n v="0"/>
    <n v="0"/>
    <n v="0"/>
  </r>
  <r>
    <x v="15"/>
    <x v="0"/>
    <s v="202410"/>
    <n v="27"/>
    <n v="829161.72"/>
    <n v="-6.5005908278339616E-2"/>
    <s v="CohortAvg"/>
    <n v="-2.9851047175475709E-2"/>
    <s v="CohortAvg"/>
    <n v="0.2217791145067203"/>
    <s v="CohortTrend"/>
    <n v="6.6450361489897428E-2"/>
    <s v="SegMedian"/>
    <n v="8.5411505746917801E-5"/>
    <s v="CohortAvg"/>
    <n v="0"/>
    <s v="NoMatch_ERROR"/>
    <n v="0"/>
    <s v="NoMatch_ERROR"/>
    <n v="0"/>
    <s v="NoMatch_ERROR"/>
    <n v="0"/>
    <n v="-53900.41"/>
    <n v="-24751.35"/>
    <n v="15324.23"/>
    <n v="0"/>
    <n v="-70.819999999999993"/>
    <n v="0"/>
    <n v="0"/>
    <n v="765763.37"/>
    <n v="0.46"/>
    <n v="1"/>
    <n v="0.46"/>
    <s v="DonorCohort:202201"/>
    <m/>
    <m/>
    <m/>
    <m/>
    <m/>
    <m/>
    <m/>
    <m/>
    <n v="352251.25"/>
    <n v="372723.34"/>
    <n v="-20472.09"/>
    <b v="0"/>
    <n v="0"/>
    <n v="0.78500000000000003"/>
    <n v="0.24"/>
    <n v="0"/>
    <n v="0"/>
    <n v="-20472.09"/>
    <n v="20401.27"/>
    <n v="0"/>
    <n v="20401.27"/>
    <n v="413512.13"/>
    <b v="0"/>
    <n v="0"/>
    <n v="0"/>
    <n v="0"/>
    <n v="0"/>
    <n v="0"/>
  </r>
  <r>
    <x v="15"/>
    <x v="0"/>
    <s v="202411"/>
    <n v="26"/>
    <n v="803743.4"/>
    <n v="-6.9615038476496693E-2"/>
    <s v="CohortAvg"/>
    <n v="-3.0825187497357361E-2"/>
    <s v="CohortAvg"/>
    <n v="0.248917977172744"/>
    <s v="CohortTrend"/>
    <n v="4.6993762578507459E-2"/>
    <s v="SegMedian"/>
    <n v="1.9198739799177561E-5"/>
    <s v="CohortAvg"/>
    <n v="0"/>
    <s v="NoMatch_ERROR"/>
    <n v="0"/>
    <s v="NoMatch_ERROR"/>
    <n v="0"/>
    <s v="NoMatch_ERROR"/>
    <n v="0"/>
    <n v="-55952.63"/>
    <n v="-24775.54"/>
    <n v="16672.18"/>
    <n v="0"/>
    <n v="-15.43"/>
    <n v="0"/>
    <n v="0"/>
    <n v="739671.98"/>
    <n v="0.64209799999999995"/>
    <n v="1"/>
    <n v="0.64209799999999995"/>
    <s v="DonorCohort:202001"/>
    <m/>
    <m/>
    <m/>
    <m/>
    <m/>
    <m/>
    <m/>
    <m/>
    <n v="474941.96"/>
    <n v="561560.22"/>
    <n v="-86618.26"/>
    <b v="0"/>
    <n v="0"/>
    <n v="0.78500000000000003"/>
    <n v="0.24"/>
    <n v="0"/>
    <n v="0"/>
    <n v="-86618.26"/>
    <n v="86602.83"/>
    <n v="0"/>
    <n v="86602.83"/>
    <n v="264730.02"/>
    <b v="0"/>
    <n v="0"/>
    <n v="0"/>
    <n v="0"/>
    <n v="0"/>
    <n v="0"/>
  </r>
  <r>
    <x v="15"/>
    <x v="0"/>
    <s v="202412"/>
    <n v="25"/>
    <n v="996716"/>
    <n v="-6.6067184455507869E-2"/>
    <s v="CohortAvg"/>
    <n v="-3.1996761711376449E-2"/>
    <s v="CohortAvg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5850.22"/>
    <n v="-31891.68"/>
    <n v="21747.360000000001"/>
    <n v="0"/>
    <n v="-38.07"/>
    <n v="0"/>
    <n v="0"/>
    <n v="920683.38"/>
    <n v="0.698681"/>
    <n v="1"/>
    <n v="0.698681"/>
    <s v="DonorCohort:202001"/>
    <m/>
    <m/>
    <m/>
    <m/>
    <m/>
    <m/>
    <m/>
    <m/>
    <n v="643263.97"/>
    <n v="707209.34"/>
    <n v="-63945.37"/>
    <b v="0"/>
    <n v="0"/>
    <n v="0.78500000000000003"/>
    <n v="0.24"/>
    <n v="0"/>
    <n v="0"/>
    <n v="-63945.37"/>
    <n v="63907.3"/>
    <n v="0"/>
    <n v="63907.3"/>
    <n v="277419.42"/>
    <b v="0"/>
    <n v="0"/>
    <n v="0"/>
    <n v="0"/>
    <n v="0"/>
    <n v="0"/>
  </r>
  <r>
    <x v="15"/>
    <x v="0"/>
    <s v="202501"/>
    <n v="24"/>
    <n v="1159698.29"/>
    <n v="-6.3715944967953242E-2"/>
    <s v="CohortAvg"/>
    <n v="-3.1373637812285547E-2"/>
    <s v="CohortAvg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3891.27"/>
    <n v="-36383.949999999997"/>
    <n v="26658.12"/>
    <n v="0"/>
    <n v="-97.94"/>
    <n v="0"/>
    <n v="0"/>
    <n v="1075983.24"/>
    <n v="0.70953900000000003"/>
    <n v="1"/>
    <n v="0.70953900000000003"/>
    <s v="DonorCohort:202001"/>
    <m/>
    <m/>
    <m/>
    <m/>
    <m/>
    <m/>
    <m/>
    <m/>
    <n v="763452.57"/>
    <n v="748205.05"/>
    <n v="15247.52"/>
    <b v="0"/>
    <n v="0"/>
    <n v="0.78500000000000003"/>
    <n v="0.24"/>
    <n v="0"/>
    <n v="0"/>
    <n v="15247.52"/>
    <n v="-15345.46"/>
    <n v="0"/>
    <n v="-15345.46"/>
    <n v="312530.67"/>
    <b v="0"/>
    <n v="0"/>
    <n v="0"/>
    <n v="0"/>
    <n v="0"/>
    <n v="0"/>
  </r>
  <r>
    <x v="15"/>
    <x v="0"/>
    <s v="202502"/>
    <n v="23"/>
    <n v="1551270.02"/>
    <n v="-6.4907014659664489E-2"/>
    <s v="CohortAvg"/>
    <n v="-3.1686864580935288E-2"/>
    <s v="CohortAvg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0688.31"/>
    <n v="-49154.879999999997"/>
    <n v="38918.339999999997"/>
    <n v="0"/>
    <n v="-180.03"/>
    <n v="0"/>
    <n v="0"/>
    <n v="1440165.14"/>
    <n v="0.64517199999999997"/>
    <n v="1"/>
    <n v="0.64517199999999997"/>
    <s v="DonorCohort:202001"/>
    <m/>
    <m/>
    <m/>
    <m/>
    <m/>
    <m/>
    <m/>
    <m/>
    <n v="929154.46"/>
    <n v="896353.88"/>
    <n v="32800.57"/>
    <b v="0"/>
    <n v="0"/>
    <n v="0.78500000000000003"/>
    <n v="0.24"/>
    <n v="0"/>
    <n v="0"/>
    <n v="32800.57"/>
    <n v="-32980.6"/>
    <n v="0"/>
    <n v="-32980.6"/>
    <n v="511010.68"/>
    <b v="0"/>
    <n v="0"/>
    <n v="0"/>
    <n v="0"/>
    <n v="0"/>
    <n v="0"/>
  </r>
  <r>
    <x v="15"/>
    <x v="0"/>
    <s v="202503"/>
    <n v="22"/>
    <n v="2434132.04"/>
    <n v="-5.5359794140747487E-2"/>
    <s v="CohortAvg"/>
    <n v="-3.4705368809503923E-2"/>
    <s v="CohortAvg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34753.04999999999"/>
    <n v="-84477.45"/>
    <n v="78576.47"/>
    <n v="0"/>
    <n v="-18.04"/>
    <n v="0"/>
    <n v="0"/>
    <n v="2293459.96"/>
    <n v="0.57781899999999997"/>
    <n v="1"/>
    <n v="0.57781899999999997"/>
    <s v="DonorCohort:202001"/>
    <m/>
    <m/>
    <m/>
    <m/>
    <m/>
    <m/>
    <m/>
    <m/>
    <n v="1325205.6200000001"/>
    <n v="1280994.6100000001"/>
    <n v="44211.01"/>
    <b v="0"/>
    <n v="0"/>
    <n v="0.78500000000000003"/>
    <n v="0.24"/>
    <n v="0"/>
    <n v="0"/>
    <n v="44211.01"/>
    <n v="-44229.05"/>
    <n v="0"/>
    <n v="-44229.05"/>
    <n v="968254.34"/>
    <b v="0"/>
    <n v="0"/>
    <n v="0"/>
    <n v="0"/>
    <n v="0"/>
    <n v="0"/>
  </r>
  <r>
    <x v="15"/>
    <x v="0"/>
    <s v="202504"/>
    <n v="21"/>
    <n v="2960245.94"/>
    <n v="-5.4432802813654167E-2"/>
    <s v="CohortAvg"/>
    <n v="-3.6979668673815767E-2"/>
    <s v="CohortAvg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61134.48000000001"/>
    <n v="-109468.91"/>
    <n v="99564.69"/>
    <n v="0"/>
    <n v="-5.12"/>
    <n v="0"/>
    <n v="0"/>
    <n v="2789202.11"/>
    <n v="0.52626300000000004"/>
    <n v="1"/>
    <n v="0.52626300000000004"/>
    <s v="DonorCohort:202001"/>
    <m/>
    <m/>
    <m/>
    <m/>
    <m/>
    <m/>
    <m/>
    <m/>
    <n v="1467855"/>
    <n v="1555980.55"/>
    <n v="-88125.56"/>
    <b v="0"/>
    <n v="0"/>
    <n v="0.78500000000000003"/>
    <n v="0.24"/>
    <n v="0"/>
    <n v="0"/>
    <n v="-88125.56"/>
    <n v="88120.44"/>
    <n v="0"/>
    <n v="88120.44"/>
    <n v="1321347.1100000001"/>
    <b v="0"/>
    <n v="0"/>
    <n v="0"/>
    <n v="0"/>
    <n v="0"/>
    <n v="0"/>
  </r>
  <r>
    <x v="15"/>
    <x v="0"/>
    <s v="202505"/>
    <n v="20"/>
    <n v="3306688.71"/>
    <n v="-4.8224008105887561E-2"/>
    <s v="CohortAvg"/>
    <n v="-3.6171512769959467E-2"/>
    <s v="CohortAvg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59461.78"/>
    <n v="-119607.93"/>
    <n v="112623.55"/>
    <n v="0"/>
    <n v="-3.31"/>
    <n v="0"/>
    <n v="0"/>
    <n v="3140239.23"/>
    <n v="0.52562500000000001"/>
    <n v="1"/>
    <n v="0.52562500000000001"/>
    <s v="DonorCohort:202001"/>
    <m/>
    <m/>
    <m/>
    <m/>
    <m/>
    <m/>
    <m/>
    <m/>
    <n v="1650589.6"/>
    <n v="1737756.64"/>
    <n v="-87167.039999999994"/>
    <b v="0"/>
    <n v="0"/>
    <n v="0.78500000000000003"/>
    <n v="0.24"/>
    <n v="0"/>
    <n v="0"/>
    <n v="-87167.039999999994"/>
    <n v="87163.72"/>
    <n v="0"/>
    <n v="87163.72"/>
    <n v="1489649.63"/>
    <b v="0"/>
    <n v="0"/>
    <n v="0"/>
    <n v="0"/>
    <n v="0"/>
    <n v="0"/>
  </r>
  <r>
    <x v="15"/>
    <x v="0"/>
    <s v="202506"/>
    <n v="19"/>
    <n v="3895715.16"/>
    <n v="-4.7385049882867951E-2"/>
    <s v="CohortAvg"/>
    <n v="-3.7350591475262269E-2"/>
    <s v="CohortAvg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184598.66"/>
    <n v="-145507.26999999999"/>
    <n v="136299.19"/>
    <n v="0"/>
    <n v="-0.42"/>
    <n v="0"/>
    <n v="0"/>
    <n v="3701908.01"/>
    <n v="0.525528"/>
    <n v="1"/>
    <n v="0.525528"/>
    <s v="DonorCohort:202001"/>
    <m/>
    <m/>
    <m/>
    <m/>
    <m/>
    <m/>
    <m/>
    <m/>
    <n v="1945455.35"/>
    <n v="1946764.08"/>
    <n v="-1308.73"/>
    <b v="0"/>
    <n v="0"/>
    <n v="0.78500000000000003"/>
    <n v="0.24"/>
    <n v="0"/>
    <n v="0"/>
    <n v="-1308.73"/>
    <n v="1308.31"/>
    <n v="0"/>
    <n v="1308.31"/>
    <n v="1756452.66"/>
    <b v="0"/>
    <n v="0"/>
    <n v="0"/>
    <n v="0"/>
    <n v="0"/>
    <n v="0"/>
  </r>
  <r>
    <x v="15"/>
    <x v="0"/>
    <s v="202507"/>
    <n v="18"/>
    <n v="4787976.01"/>
    <n v="-4.6796618610934919E-2"/>
    <s v="CohortAvg"/>
    <n v="-3.9436739544699298E-2"/>
    <s v="CohortAvg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24061.09"/>
    <n v="-188822.16"/>
    <n v="165130.46"/>
    <n v="0"/>
    <n v="-62.84"/>
    <n v="0"/>
    <n v="0"/>
    <n v="4540160.38"/>
    <n v="0.49971900000000002"/>
    <n v="1"/>
    <n v="0.49971900000000002"/>
    <s v="DonorCohort:202001"/>
    <m/>
    <m/>
    <m/>
    <m/>
    <m/>
    <m/>
    <m/>
    <m/>
    <n v="2268805.79"/>
    <n v="2239381.21"/>
    <n v="29424.58"/>
    <b v="0"/>
    <n v="0"/>
    <n v="0.78500000000000003"/>
    <n v="0.24"/>
    <n v="0"/>
    <n v="0"/>
    <n v="29424.58"/>
    <n v="-29487.42"/>
    <n v="0"/>
    <n v="-29487.42"/>
    <n v="2271354.58"/>
    <b v="0"/>
    <n v="0"/>
    <n v="0"/>
    <n v="0"/>
    <n v="0"/>
    <n v="0"/>
  </r>
  <r>
    <x v="15"/>
    <x v="0"/>
    <s v="202508"/>
    <n v="17"/>
    <n v="3778108.46"/>
    <n v="-5.2659983394349498E-2"/>
    <s v="CohortAvg"/>
    <n v="-3.180975232578203E-2"/>
    <s v="CohortAvg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198955.13"/>
    <n v="-120180.69"/>
    <n v="128660.96"/>
    <n v="0"/>
    <n v="-43.23"/>
    <n v="0"/>
    <n v="0"/>
    <n v="3587590.36"/>
    <n v="0.46770899999999999"/>
    <n v="1"/>
    <n v="0.46770899999999999"/>
    <s v="DonorCohort:202001"/>
    <m/>
    <m/>
    <m/>
    <m/>
    <m/>
    <m/>
    <m/>
    <m/>
    <n v="1677949.6"/>
    <n v="1616405.57"/>
    <n v="61544.03"/>
    <b v="0"/>
    <n v="0"/>
    <n v="0.78500000000000003"/>
    <n v="0.24"/>
    <n v="0"/>
    <n v="0"/>
    <n v="61544.03"/>
    <n v="-61587.27"/>
    <n v="0"/>
    <n v="-61587.27"/>
    <n v="1909640.76"/>
    <b v="0"/>
    <n v="0"/>
    <n v="0"/>
    <n v="0"/>
    <n v="0"/>
    <n v="0"/>
  </r>
  <r>
    <x v="15"/>
    <x v="0"/>
    <s v="202509"/>
    <n v="16"/>
    <n v="1809661.87"/>
    <n v="-0.34105166774684298"/>
    <s v="CohortAvg"/>
    <n v="-7.3292390113437661E-2"/>
    <s v="CohortAvg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617188.19999999995"/>
    <n v="-132634.44"/>
    <n v="75402.58"/>
    <n v="0"/>
    <n v="-1.93"/>
    <n v="0"/>
    <n v="0"/>
    <n v="1135239.8799999999"/>
    <n v="0.42783500000000002"/>
    <n v="1"/>
    <n v="0.42783500000000002"/>
    <s v="DonorCohort:202001"/>
    <m/>
    <m/>
    <m/>
    <m/>
    <m/>
    <m/>
    <m/>
    <m/>
    <n v="485694.91"/>
    <n v="737961.81"/>
    <n v="-252266.9"/>
    <b v="0"/>
    <n v="0"/>
    <n v="0.78500000000000003"/>
    <n v="0.24"/>
    <n v="0"/>
    <n v="0"/>
    <n v="-252266.9"/>
    <n v="252264.95999999999"/>
    <n v="0"/>
    <n v="252264.95999999999"/>
    <n v="649544.95999999996"/>
    <b v="0"/>
    <n v="0"/>
    <n v="0"/>
    <n v="0"/>
    <n v="0"/>
    <n v="0"/>
  </r>
  <r>
    <x v="15"/>
    <x v="1"/>
    <s v="202301"/>
    <n v="38"/>
    <n v="966397.79"/>
    <n v="-8.5511460171670776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263.81"/>
    <n v="-4436.5"/>
    <n v="6438.51"/>
    <n v="0"/>
    <n v="-0.46"/>
    <n v="0"/>
    <n v="0"/>
    <n v="960135.54"/>
    <n v="0.508413"/>
    <n v="1"/>
    <n v="0.508413"/>
    <s v="CohortTrend"/>
    <m/>
    <m/>
    <m/>
    <m/>
    <m/>
    <m/>
    <m/>
    <m/>
    <n v="488145.4"/>
    <n v="477814.24"/>
    <n v="10331.16"/>
    <b v="0"/>
    <n v="0"/>
    <n v="0.78500000000000003"/>
    <n v="0.24"/>
    <n v="0"/>
    <n v="0"/>
    <n v="10331.16"/>
    <n v="-10331.620000000001"/>
    <n v="0"/>
    <n v="-10331.620000000001"/>
    <n v="471990.14"/>
    <b v="0"/>
    <n v="0"/>
    <n v="0"/>
    <n v="0"/>
    <n v="0"/>
    <n v="0"/>
  </r>
  <r>
    <x v="15"/>
    <x v="1"/>
    <s v="202404"/>
    <n v="33"/>
    <n v="125828"/>
    <n v="-6.3301586846713609E-2"/>
    <s v="CohortAvg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7965.11"/>
    <n v="-1915.69"/>
    <n v="1547.97"/>
    <n v="0"/>
    <n v="-0.14000000000000001"/>
    <n v="0"/>
    <n v="0"/>
    <n v="117495.03"/>
    <n v="0.223938"/>
    <n v="1"/>
    <n v="0.223938"/>
    <s v="CohortTrend"/>
    <m/>
    <m/>
    <m/>
    <m/>
    <m/>
    <m/>
    <m/>
    <m/>
    <n v="26311.57"/>
    <n v="27530.71"/>
    <n v="-1219.1400000000001"/>
    <b v="0"/>
    <n v="0"/>
    <n v="0.78500000000000003"/>
    <n v="0.24"/>
    <n v="0"/>
    <n v="0"/>
    <n v="-1219.1400000000001"/>
    <n v="1219"/>
    <n v="0"/>
    <n v="1219"/>
    <n v="91183.46"/>
    <b v="0"/>
    <n v="0"/>
    <n v="0"/>
    <n v="0"/>
    <n v="0"/>
    <n v="0"/>
  </r>
  <r>
    <x v="15"/>
    <x v="1"/>
    <s v="202405"/>
    <n v="32"/>
    <n v="351568.9"/>
    <n v="-1.186115574222953E-2"/>
    <s v="CohortAvg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170.01"/>
    <n v="-4475.2"/>
    <n v="3680.7"/>
    <n v="0"/>
    <n v="-0.45"/>
    <n v="0"/>
    <n v="0"/>
    <n v="346603.94"/>
    <n v="0.35970099999999999"/>
    <n v="1"/>
    <n v="0.35970099999999999"/>
    <s v="CohortTrend"/>
    <m/>
    <m/>
    <m/>
    <m/>
    <m/>
    <m/>
    <m/>
    <m/>
    <n v="124673.78"/>
    <n v="121727.13"/>
    <n v="2946.65"/>
    <b v="0"/>
    <n v="0"/>
    <n v="0.78500000000000003"/>
    <n v="0.24"/>
    <n v="0"/>
    <n v="0"/>
    <n v="2946.65"/>
    <n v="-2947.1"/>
    <n v="0"/>
    <n v="-2947.1"/>
    <n v="221930.16"/>
    <b v="0"/>
    <n v="0"/>
    <n v="0"/>
    <n v="0"/>
    <n v="0"/>
    <n v="0"/>
  </r>
  <r>
    <x v="15"/>
    <x v="1"/>
    <s v="202406"/>
    <n v="31"/>
    <n v="197970.83"/>
    <n v="-1.553791869099547E-2"/>
    <s v="CohortAvg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3076.05"/>
    <n v="-2946.5"/>
    <n v="2938.56"/>
    <n v="0"/>
    <n v="0"/>
    <n v="0"/>
    <n v="0"/>
    <n v="194886.84"/>
    <n v="6.5050999999999998E-2"/>
    <n v="1"/>
    <n v="6.5050999999999998E-2"/>
    <s v="CohortTrend"/>
    <m/>
    <m/>
    <m/>
    <m/>
    <m/>
    <m/>
    <m/>
    <m/>
    <n v="12677.52"/>
    <n v="12707.84"/>
    <n v="-30.32"/>
    <b v="0"/>
    <n v="0"/>
    <n v="0.78500000000000003"/>
    <n v="0.24"/>
    <n v="0"/>
    <n v="0"/>
    <n v="-30.32"/>
    <n v="30.32"/>
    <n v="0"/>
    <n v="30.32"/>
    <n v="182209.32"/>
    <b v="0"/>
    <n v="0"/>
    <n v="0"/>
    <n v="0"/>
    <n v="0"/>
    <n v="0"/>
  </r>
  <r>
    <x v="15"/>
    <x v="1"/>
    <s v="202407"/>
    <n v="30"/>
    <n v="247901.68"/>
    <n v="-4.2410420235097952E-2"/>
    <s v="CohortAvg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0513.61"/>
    <n v="-3799.67"/>
    <n v="3462.28"/>
    <n v="0"/>
    <n v="-0.03"/>
    <n v="0"/>
    <n v="0"/>
    <n v="237050.64"/>
    <n v="5.1271999999999998E-2"/>
    <n v="1"/>
    <n v="5.1271999999999998E-2"/>
    <s v="CohortTrend"/>
    <m/>
    <m/>
    <m/>
    <m/>
    <m/>
    <m/>
    <m/>
    <m/>
    <n v="12154.05"/>
    <n v="13001.94"/>
    <n v="-847.88"/>
    <b v="0"/>
    <n v="0"/>
    <n v="0.78500000000000003"/>
    <n v="0.24"/>
    <n v="0"/>
    <n v="0"/>
    <n v="-847.88"/>
    <n v="847.86"/>
    <n v="0"/>
    <n v="847.86"/>
    <n v="224896.59"/>
    <b v="0"/>
    <n v="0"/>
    <n v="0"/>
    <n v="0"/>
    <n v="0"/>
    <n v="0"/>
  </r>
  <r>
    <x v="15"/>
    <x v="1"/>
    <s v="202408"/>
    <n v="29"/>
    <n v="245937.4"/>
    <n v="-6.213603099976666E-2"/>
    <s v="CohortAvg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5281.57"/>
    <n v="-4082.67"/>
    <n v="3711.9"/>
    <n v="0"/>
    <n v="0"/>
    <n v="0"/>
    <n v="0"/>
    <n v="230285.05"/>
    <n v="6.4491000000000007E-2"/>
    <n v="1"/>
    <n v="6.4491000000000007E-2"/>
    <s v="CohortTrend"/>
    <m/>
    <m/>
    <m/>
    <m/>
    <m/>
    <m/>
    <m/>
    <m/>
    <n v="14851.42"/>
    <n v="16036.11"/>
    <n v="-1184.7"/>
    <b v="0"/>
    <n v="0"/>
    <n v="0.78500000000000003"/>
    <n v="0.24"/>
    <n v="0"/>
    <n v="0"/>
    <n v="-1184.7"/>
    <n v="1184.7"/>
    <n v="0"/>
    <n v="1184.7"/>
    <n v="215433.64"/>
    <b v="0"/>
    <n v="0"/>
    <n v="0"/>
    <n v="0"/>
    <n v="0"/>
    <n v="0"/>
  </r>
  <r>
    <x v="15"/>
    <x v="1"/>
    <s v="202409"/>
    <n v="28"/>
    <n v="345415.89"/>
    <n v="-4.0927735914539173E-2"/>
    <s v="CohortAvg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4137.09"/>
    <n v="-5207"/>
    <n v="5053.3999999999996"/>
    <n v="0"/>
    <n v="0"/>
    <n v="0"/>
    <n v="0"/>
    <n v="331125.2"/>
    <n v="4.1329999999999999E-2"/>
    <n v="1"/>
    <n v="4.1329999999999999E-2"/>
    <s v="CohortAvg"/>
    <m/>
    <m/>
    <m/>
    <m/>
    <m/>
    <m/>
    <m/>
    <m/>
    <n v="13685.4"/>
    <n v="14280.25"/>
    <n v="-594.85"/>
    <b v="0"/>
    <n v="0"/>
    <n v="0.78500000000000003"/>
    <n v="0.24"/>
    <n v="0"/>
    <n v="0"/>
    <n v="-594.85"/>
    <n v="594.85"/>
    <n v="0"/>
    <n v="594.85"/>
    <n v="317439.8"/>
    <b v="0"/>
    <n v="0"/>
    <n v="0"/>
    <n v="0"/>
    <n v="0"/>
    <n v="0"/>
  </r>
  <r>
    <x v="15"/>
    <x v="1"/>
    <s v="202410"/>
    <n v="27"/>
    <n v="363551.42"/>
    <n v="-1.2637290331889151E-2"/>
    <s v="CohortAvg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4594.3"/>
    <n v="-6638.21"/>
    <n v="5647.39"/>
    <n v="0"/>
    <n v="-0.47"/>
    <n v="0"/>
    <n v="0"/>
    <n v="357965.83"/>
    <n v="2.6211000000000002E-2"/>
    <n v="1"/>
    <n v="2.6211000000000002E-2"/>
    <s v="CohortAvg"/>
    <m/>
    <m/>
    <m/>
    <m/>
    <m/>
    <m/>
    <m/>
    <m/>
    <n v="9382.5400000000009"/>
    <n v="9508.25"/>
    <n v="-125.7"/>
    <b v="0"/>
    <n v="0"/>
    <n v="0.78500000000000003"/>
    <n v="0.24"/>
    <n v="0"/>
    <n v="0"/>
    <n v="-125.7"/>
    <n v="125.23"/>
    <n v="0"/>
    <n v="125.23"/>
    <n v="348583.29"/>
    <b v="0"/>
    <n v="0"/>
    <n v="0"/>
    <n v="0"/>
    <n v="0"/>
    <n v="0"/>
  </r>
  <r>
    <x v="15"/>
    <x v="1"/>
    <s v="202411"/>
    <n v="26"/>
    <n v="329547.68"/>
    <n v="-4.4415446689527648E-2"/>
    <s v="CohortAvg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4637.01"/>
    <n v="-4876.54"/>
    <n v="4512.96"/>
    <n v="0"/>
    <n v="0"/>
    <n v="0"/>
    <n v="0"/>
    <n v="314547.09999999998"/>
    <n v="0.10370799999999999"/>
    <n v="1"/>
    <n v="0.10370799999999999"/>
    <s v="CohortAvg"/>
    <m/>
    <m/>
    <m/>
    <m/>
    <m/>
    <m/>
    <m/>
    <m/>
    <n v="32620.93"/>
    <n v="34174.89"/>
    <n v="-1553.96"/>
    <b v="0"/>
    <n v="0"/>
    <n v="0.78500000000000003"/>
    <n v="0.24"/>
    <n v="0"/>
    <n v="0"/>
    <n v="-1553.96"/>
    <n v="1553.96"/>
    <n v="0"/>
    <n v="1553.96"/>
    <n v="281926.15999999997"/>
    <b v="0"/>
    <n v="0"/>
    <n v="0"/>
    <n v="0"/>
    <n v="0"/>
    <n v="0"/>
  </r>
  <r>
    <x v="15"/>
    <x v="1"/>
    <s v="202412"/>
    <n v="25"/>
    <n v="42403.65"/>
    <n v="-8.6978084496993329E-3"/>
    <s v="CohortAvg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68.82"/>
    <n v="-527.27"/>
    <n v="406.61"/>
    <n v="0"/>
    <n v="0"/>
    <n v="0"/>
    <n v="0"/>
    <n v="41914.160000000003"/>
    <n v="0.116588"/>
    <n v="1"/>
    <n v="0.116588"/>
    <s v="CohortAvg"/>
    <m/>
    <m/>
    <m/>
    <m/>
    <m/>
    <m/>
    <m/>
    <m/>
    <n v="4886.6899999999996"/>
    <n v="4958.1400000000003"/>
    <n v="-71.45"/>
    <b v="0"/>
    <n v="0"/>
    <n v="0.78500000000000003"/>
    <n v="0.24"/>
    <n v="0"/>
    <n v="0"/>
    <n v="-71.45"/>
    <n v="71.45"/>
    <n v="0"/>
    <n v="71.45"/>
    <n v="37027.47"/>
    <b v="0"/>
    <n v="0"/>
    <n v="0"/>
    <n v="0"/>
    <n v="0"/>
    <n v="0"/>
  </r>
  <r>
    <x v="15"/>
    <x v="1"/>
    <s v="202501"/>
    <n v="24"/>
    <n v="46060.93"/>
    <n v="-1.534821588478372E-2"/>
    <s v="CohortAvg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06.95"/>
    <n v="-804.85"/>
    <n v="753.27"/>
    <n v="0"/>
    <n v="0"/>
    <n v="0"/>
    <n v="0"/>
    <n v="4530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02.400000000001"/>
    <b v="0"/>
    <n v="0"/>
    <n v="0"/>
    <n v="0"/>
    <n v="0"/>
    <n v="0"/>
  </r>
  <r>
    <x v="15"/>
    <x v="1"/>
    <s v="202502"/>
    <n v="23"/>
    <n v="96747.199999999997"/>
    <n v="-1.39671743620618E-2"/>
    <s v="CohortAvg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351.29"/>
    <n v="-1823.25"/>
    <n v="1544.39"/>
    <n v="0"/>
    <n v="0"/>
    <n v="0"/>
    <n v="0"/>
    <n v="95117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117.06"/>
    <b v="0"/>
    <n v="0"/>
    <n v="0"/>
    <n v="0"/>
    <n v="0"/>
    <n v="0"/>
  </r>
  <r>
    <x v="15"/>
    <x v="1"/>
    <s v="202503"/>
    <n v="22"/>
    <n v="65010.16"/>
    <n v="-1.0101104105743009E-2"/>
    <s v="CohortAvg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6.67"/>
    <n v="-895.26"/>
    <n v="1075.76"/>
    <n v="0"/>
    <n v="0"/>
    <n v="0"/>
    <n v="0"/>
    <n v="64533.99"/>
    <n v="2.7331999999999999E-2"/>
    <n v="1"/>
    <n v="2.7331999999999999E-2"/>
    <s v="CohortAvg"/>
    <m/>
    <m/>
    <m/>
    <m/>
    <m/>
    <m/>
    <m/>
    <m/>
    <n v="1763.84"/>
    <n v="1769.42"/>
    <n v="-5.58"/>
    <b v="0"/>
    <n v="0"/>
    <n v="0.78500000000000003"/>
    <n v="0.24"/>
    <n v="0"/>
    <n v="0"/>
    <n v="-5.58"/>
    <n v="5.58"/>
    <n v="0"/>
    <n v="5.58"/>
    <n v="62770.15"/>
    <b v="0"/>
    <n v="0"/>
    <n v="0"/>
    <n v="0"/>
    <n v="0"/>
    <n v="0"/>
  </r>
  <r>
    <x v="15"/>
    <x v="1"/>
    <s v="202504"/>
    <n v="21"/>
    <n v="44485.18"/>
    <n v="-2.0629025216703241E-2"/>
    <s v="CohortAvg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917.69"/>
    <n v="-740.25"/>
    <n v="742.84"/>
    <n v="0"/>
    <n v="0"/>
    <n v="0"/>
    <n v="0"/>
    <n v="43570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70.080000000002"/>
    <b v="0"/>
    <n v="0"/>
    <n v="0"/>
    <n v="0"/>
    <n v="0"/>
    <n v="0"/>
  </r>
  <r>
    <x v="15"/>
    <x v="1"/>
    <s v="202505"/>
    <n v="20"/>
    <n v="12372.58"/>
    <n v="-1.073543305076907E-2"/>
    <s v="CohortAvg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32.83000000000001"/>
    <n v="-205.33"/>
    <n v="205.96"/>
    <n v="0"/>
    <n v="0"/>
    <n v="0"/>
    <n v="0"/>
    <n v="12240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40.39"/>
    <b v="0"/>
    <n v="0"/>
    <n v="0"/>
    <n v="0"/>
    <n v="0"/>
    <n v="0"/>
  </r>
  <r>
    <x v="15"/>
    <x v="1"/>
    <s v="202506"/>
    <n v="19"/>
    <n v="22005.919999999998"/>
    <n v="-1.471412430586299E-2"/>
    <s v="CohortAvg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23.8"/>
    <n v="-368.05"/>
    <n v="354.65"/>
    <n v="0"/>
    <n v="0"/>
    <n v="0"/>
    <n v="0"/>
    <n v="21668.72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668.720000000001"/>
    <b v="0"/>
    <n v="0"/>
    <n v="0"/>
    <n v="0"/>
    <n v="0"/>
    <n v="0"/>
  </r>
  <r>
    <x v="15"/>
    <x v="1"/>
    <s v="202507"/>
    <n v="18"/>
    <n v="84782.99"/>
    <n v="-1.2260916281714249E-2"/>
    <s v="CohortAvg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039.52"/>
    <n v="-1526.99"/>
    <n v="1414.47"/>
    <n v="0"/>
    <n v="0"/>
    <n v="0"/>
    <n v="0"/>
    <n v="83630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630.95"/>
    <b v="0"/>
    <n v="0"/>
    <n v="0"/>
    <n v="0"/>
    <n v="0"/>
    <n v="0"/>
  </r>
  <r>
    <x v="15"/>
    <x v="1"/>
    <s v="202508"/>
    <n v="17"/>
    <n v="34661.61"/>
    <n v="-1.556085627086029E-2"/>
    <s v="CohortAvg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539.36"/>
    <n v="-520.1"/>
    <n v="531.9"/>
    <n v="0"/>
    <n v="0"/>
    <n v="0"/>
    <n v="0"/>
    <n v="34134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4.04"/>
    <b v="0"/>
    <n v="0"/>
    <n v="0"/>
    <n v="0"/>
    <n v="0"/>
    <n v="0"/>
  </r>
  <r>
    <x v="15"/>
    <x v="1"/>
    <s v="202509"/>
    <n v="16"/>
    <n v="11762.49"/>
    <n v="-4.1904603239680564E-3"/>
    <s v="CohortAvg"/>
    <n v="-2.947515286578804E-3"/>
    <s v="CohortAvg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49.29"/>
    <n v="-34.67"/>
    <n v="45.22"/>
    <n v="0"/>
    <n v="0"/>
    <n v="0"/>
    <n v="0"/>
    <n v="11723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23.75"/>
    <b v="0"/>
    <n v="0"/>
    <n v="0"/>
    <n v="0"/>
    <n v="0"/>
    <n v="0"/>
  </r>
  <r>
    <x v="15"/>
    <x v="2"/>
    <s v="202101"/>
    <n v="72"/>
    <n v="152882.57999999999"/>
    <n v="-0.19289066645151681"/>
    <s v="CohortAvg"/>
    <n v="-1.4283317552448681E-2"/>
    <s v="CohortAvg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29489.62"/>
    <n v="-2183.67"/>
    <n v="1991.66"/>
    <n v="0"/>
    <n v="-0.28999999999999998"/>
    <n v="0"/>
    <n v="0"/>
    <n v="123200.6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23200.66"/>
    <b v="0"/>
    <n v="0"/>
    <n v="0"/>
    <n v="0"/>
    <n v="0"/>
    <n v="0"/>
  </r>
  <r>
    <x v="15"/>
    <x v="2"/>
    <s v="202201"/>
    <n v="52"/>
    <n v="61228.65"/>
    <n v="-6.4450518986690186E-2"/>
    <s v="CohortAvg"/>
    <n v="-1.346522476445404E-2"/>
    <s v="CohortAvg"/>
    <n v="0.14984428418493401"/>
    <s v="CohortAvg"/>
    <n v="8.2884365642750188E-3"/>
    <s v="SegMedian"/>
    <n v="9.0850350437864127E-7"/>
    <s v="CohortAvg"/>
    <n v="0"/>
    <s v="NoMatch_ERROR"/>
    <n v="0"/>
    <s v="NoMatch_ERROR"/>
    <n v="0"/>
    <s v="NoMatch_ERROR"/>
    <n v="0"/>
    <n v="-3946.22"/>
    <n v="-824.46"/>
    <n v="764.56"/>
    <n v="0"/>
    <n v="-0.06"/>
    <n v="0"/>
    <n v="0"/>
    <n v="57222.49"/>
    <n v="0.23691699999999999"/>
    <n v="1"/>
    <n v="0.23691699999999999"/>
    <s v="CohortTrend"/>
    <m/>
    <m/>
    <m/>
    <m/>
    <m/>
    <m/>
    <m/>
    <m/>
    <n v="13556.97"/>
    <n v="14321.78"/>
    <n v="-764.81"/>
    <b v="0"/>
    <n v="0"/>
    <n v="0.78500000000000003"/>
    <n v="0.24"/>
    <n v="0"/>
    <n v="0"/>
    <n v="-764.81"/>
    <n v="764.76"/>
    <n v="0"/>
    <n v="764.76"/>
    <n v="43665.52"/>
    <b v="0"/>
    <n v="0"/>
    <n v="0"/>
    <n v="0"/>
    <n v="0"/>
    <n v="0"/>
  </r>
  <r>
    <x v="15"/>
    <x v="2"/>
    <s v="202301"/>
    <n v="43"/>
    <n v="5625219.2699999996"/>
    <n v="-3.5926216803799392E-2"/>
    <s v="CohortAvg"/>
    <n v="-1.532917798588174E-2"/>
    <s v="CohortAvg"/>
    <n v="0.1735016028113823"/>
    <s v="CohortAvg"/>
    <n v="4.942850126194066E-3"/>
    <s v="SegMedian"/>
    <n v="3.2181661447666451E-7"/>
    <s v="CohortAvg"/>
    <n v="0"/>
    <s v="NoMatch_ERROR"/>
    <n v="0"/>
    <s v="NoMatch_ERROR"/>
    <n v="0"/>
    <s v="NoMatch_ERROR"/>
    <n v="0"/>
    <n v="-202092.85"/>
    <n v="-86229.99"/>
    <n v="81332.05"/>
    <n v="0"/>
    <n v="-1.81"/>
    <n v="0"/>
    <n v="0"/>
    <n v="5418226.66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18226.6699999999"/>
    <b v="0"/>
    <n v="0"/>
    <n v="0"/>
    <n v="0"/>
    <n v="0"/>
    <n v="0"/>
  </r>
  <r>
    <x v="15"/>
    <x v="2"/>
    <s v="202404"/>
    <n v="33"/>
    <n v="1406347.14"/>
    <n v="-4.2774094866999603E-2"/>
    <s v="CohortAvg"/>
    <n v="-1.611147282043876E-2"/>
    <s v="CohortAvg"/>
    <n v="0.16560845509300459"/>
    <s v="CohortTrend"/>
    <n v="2.499505902693187E-2"/>
    <s v="SegMedian"/>
    <n v="1.2131341102048951E-6"/>
    <s v="CohortAvg"/>
    <n v="0"/>
    <s v="NoMatch_ERROR"/>
    <n v="0"/>
    <s v="NoMatch_ERROR"/>
    <n v="0"/>
    <s v="NoMatch_ERROR"/>
    <n v="0"/>
    <n v="-60155.23"/>
    <n v="-22658.32"/>
    <n v="19408.580000000002"/>
    <n v="0"/>
    <n v="-1.71"/>
    <n v="0"/>
    <n v="0"/>
    <n v="1342940.47"/>
    <n v="0.24732499999999999"/>
    <n v="1"/>
    <n v="0.24732499999999999"/>
    <s v="CohortTrend"/>
    <m/>
    <m/>
    <m/>
    <m/>
    <m/>
    <m/>
    <m/>
    <m/>
    <n v="332143.12"/>
    <n v="337225.32"/>
    <n v="-5082.21"/>
    <b v="0"/>
    <n v="0"/>
    <n v="0.78500000000000003"/>
    <n v="0.24"/>
    <n v="0"/>
    <n v="0"/>
    <n v="-5082.21"/>
    <n v="5080.5"/>
    <n v="0"/>
    <n v="5080.5"/>
    <n v="1010797.35"/>
    <b v="0"/>
    <n v="0"/>
    <n v="0"/>
    <n v="0"/>
    <n v="0"/>
    <n v="0"/>
  </r>
  <r>
    <x v="15"/>
    <x v="2"/>
    <s v="202405"/>
    <n v="32"/>
    <n v="1761400.09"/>
    <n v="-1.9115256575941229E-2"/>
    <s v="CohortAvg"/>
    <n v="-1.511716873582189E-2"/>
    <s v="CohortAvg"/>
    <n v="0.15982358408903949"/>
    <s v="CohortTrend"/>
    <n v="2.174435809861917E-2"/>
    <s v="SegMedian"/>
    <n v="1.891669794714782E-6"/>
    <s v="CohortAvg"/>
    <n v="0"/>
    <s v="NoMatch_ERROR"/>
    <n v="0"/>
    <s v="NoMatch_ERROR"/>
    <n v="0"/>
    <s v="NoMatch_ERROR"/>
    <n v="0"/>
    <n v="-33669.61"/>
    <n v="-26627.38"/>
    <n v="23459.439999999999"/>
    <n v="0"/>
    <n v="-3.33"/>
    <n v="0"/>
    <n v="0"/>
    <n v="1724559.2"/>
    <n v="0.218893"/>
    <n v="1"/>
    <n v="0.218893"/>
    <s v="CohortTrend"/>
    <m/>
    <m/>
    <m/>
    <m/>
    <m/>
    <m/>
    <m/>
    <m/>
    <n v="377493.35"/>
    <n v="373508.42"/>
    <n v="3984.94"/>
    <b v="0"/>
    <n v="0"/>
    <n v="0.78500000000000003"/>
    <n v="0.24"/>
    <n v="0"/>
    <n v="0"/>
    <n v="3984.94"/>
    <n v="-3988.27"/>
    <n v="0"/>
    <n v="-3988.27"/>
    <n v="1347065.85"/>
    <b v="0"/>
    <n v="0"/>
    <n v="0"/>
    <n v="0"/>
    <n v="0"/>
    <n v="0"/>
  </r>
  <r>
    <x v="15"/>
    <x v="2"/>
    <s v="202406"/>
    <n v="31"/>
    <n v="1461054.37"/>
    <n v="-2.7621923456680471E-2"/>
    <s v="CohortAvg"/>
    <n v="-1.5144812147019449E-2"/>
    <s v="CohortAvg"/>
    <n v="0.1553631335574584"/>
    <s v="CohortTrend"/>
    <n v="2.1516796455399081E-2"/>
    <s v="SegMedian"/>
    <n v="1.346404041487948E-6"/>
    <s v="CohortAvg"/>
    <n v="0"/>
    <s v="NoMatch_ERROR"/>
    <n v="0"/>
    <s v="NoMatch_ERROR"/>
    <n v="0"/>
    <s v="NoMatch_ERROR"/>
    <n v="0"/>
    <n v="-40357.129999999997"/>
    <n v="-22127.39"/>
    <n v="18916.169999999998"/>
    <n v="0"/>
    <n v="-1.97"/>
    <n v="0"/>
    <n v="0"/>
    <n v="1417484.05"/>
    <n v="0.30895099999999998"/>
    <n v="1"/>
    <n v="0.30895099999999998"/>
    <s v="CohortTrend"/>
    <m/>
    <m/>
    <m/>
    <m/>
    <m/>
    <m/>
    <m/>
    <m/>
    <n v="437933.72"/>
    <n v="436123.01"/>
    <n v="1810.71"/>
    <b v="0"/>
    <n v="0"/>
    <n v="0.78500000000000003"/>
    <n v="0.24"/>
    <n v="0"/>
    <n v="0"/>
    <n v="1810.71"/>
    <n v="-1812.67"/>
    <n v="0"/>
    <n v="-1812.67"/>
    <n v="979550.33"/>
    <b v="0"/>
    <n v="0"/>
    <n v="0"/>
    <n v="0"/>
    <n v="0"/>
    <n v="0"/>
  </r>
  <r>
    <x v="15"/>
    <x v="2"/>
    <s v="202407"/>
    <n v="30"/>
    <n v="2559264.69"/>
    <n v="-2.7278968679878689E-2"/>
    <s v="CohortAvg"/>
    <n v="-1.5653408751862129E-2"/>
    <s v="CohortAvg"/>
    <n v="0.16113648406760461"/>
    <s v="CohortTrend"/>
    <n v="2.1741204340827231E-2"/>
    <s v="SegMedian"/>
    <n v="7.4410138166502152E-6"/>
    <s v="CohortAvg"/>
    <n v="0"/>
    <s v="NoMatch_ERROR"/>
    <n v="0"/>
    <s v="NoMatch_ERROR"/>
    <n v="0"/>
    <s v="NoMatch_ERROR"/>
    <n v="0"/>
    <n v="-69814.100000000006"/>
    <n v="-40061.22"/>
    <n v="34365.910000000003"/>
    <n v="0"/>
    <n v="-19.04"/>
    <n v="0"/>
    <n v="0"/>
    <n v="2483736.2400000002"/>
    <n v="0.23661599999999999"/>
    <n v="1"/>
    <n v="0.23661599999999999"/>
    <s v="CohortTrend"/>
    <m/>
    <m/>
    <m/>
    <m/>
    <m/>
    <m/>
    <m/>
    <m/>
    <n v="587692.81000000006"/>
    <n v="584440.13"/>
    <n v="3252.68"/>
    <b v="0"/>
    <n v="0"/>
    <n v="0.78500000000000003"/>
    <n v="0.24"/>
    <n v="0"/>
    <n v="0"/>
    <n v="3252.68"/>
    <n v="-3271.72"/>
    <n v="0"/>
    <n v="-3271.72"/>
    <n v="1896043.44"/>
    <b v="0"/>
    <n v="0"/>
    <n v="0"/>
    <n v="0"/>
    <n v="0"/>
    <n v="0"/>
  </r>
  <r>
    <x v="15"/>
    <x v="2"/>
    <s v="202408"/>
    <n v="29"/>
    <n v="1835347.29"/>
    <n v="-2.3959169695613191E-2"/>
    <s v="CohortAvg"/>
    <n v="-1.648671281775585E-2"/>
    <s v="CohortAvg"/>
    <n v="0.17447876078833921"/>
    <s v="CohortTrend"/>
    <n v="2.1516796455399081E-2"/>
    <s v="SegMedian"/>
    <n v="7.9211287289432174E-7"/>
    <s v="CohortAvg"/>
    <n v="0"/>
    <s v="NoMatch_ERROR"/>
    <n v="0"/>
    <s v="NoMatch_ERROR"/>
    <n v="0"/>
    <s v="NoMatch_ERROR"/>
    <n v="0"/>
    <n v="-43973.4"/>
    <n v="-30258.84"/>
    <n v="26685.759999999998"/>
    <n v="0"/>
    <n v="-1.45"/>
    <n v="0"/>
    <n v="0"/>
    <n v="1787799.35"/>
    <n v="0.25069599999999997"/>
    <n v="1"/>
    <n v="0.25069599999999997"/>
    <s v="CohortTrend"/>
    <m/>
    <m/>
    <m/>
    <m/>
    <m/>
    <m/>
    <m/>
    <m/>
    <n v="448194.61"/>
    <n v="442366.24"/>
    <n v="5828.38"/>
    <b v="0"/>
    <n v="0"/>
    <n v="0.78500000000000003"/>
    <n v="0.24"/>
    <n v="0"/>
    <n v="0"/>
    <n v="5828.38"/>
    <n v="-5829.83"/>
    <n v="0"/>
    <n v="-5829.83"/>
    <n v="1339604.74"/>
    <b v="0"/>
    <n v="0"/>
    <n v="0"/>
    <n v="0"/>
    <n v="0"/>
    <n v="0"/>
  </r>
  <r>
    <x v="15"/>
    <x v="2"/>
    <s v="202409"/>
    <n v="28"/>
    <n v="1641869.85"/>
    <n v="-3.2614840814060547E-2"/>
    <s v="CohortAvg"/>
    <n v="-1.6762924872590491E-2"/>
    <s v="CohortAvg"/>
    <n v="0.17177032390714"/>
    <s v="CohortTrend"/>
    <n v="2.0426178812040549E-2"/>
    <s v="SegMedian"/>
    <n v="8.1889014180227957E-6"/>
    <s v="CohortAvg"/>
    <n v="0"/>
    <s v="NoMatch_ERROR"/>
    <n v="0"/>
    <s v="NoMatch_ERROR"/>
    <n v="0"/>
    <s v="NoMatch_ERROR"/>
    <n v="0"/>
    <n v="-53549.32"/>
    <n v="-27522.54"/>
    <n v="23502.04"/>
    <n v="0"/>
    <n v="-13.45"/>
    <n v="0"/>
    <n v="0"/>
    <n v="1584286.58"/>
    <n v="0.191606"/>
    <n v="1"/>
    <n v="0.191606"/>
    <s v="CohortTrend"/>
    <m/>
    <m/>
    <m/>
    <m/>
    <m/>
    <m/>
    <m/>
    <m/>
    <n v="303558.84000000003"/>
    <n v="302696.42"/>
    <n v="862.43"/>
    <b v="0"/>
    <n v="0"/>
    <n v="0.78500000000000003"/>
    <n v="0.24"/>
    <n v="0"/>
    <n v="0"/>
    <n v="862.43"/>
    <n v="-875.87"/>
    <n v="0"/>
    <n v="-875.87"/>
    <n v="1280727.74"/>
    <b v="0"/>
    <n v="0"/>
    <n v="0"/>
    <n v="0"/>
    <n v="0"/>
    <n v="0"/>
  </r>
  <r>
    <x v="15"/>
    <x v="2"/>
    <s v="202410"/>
    <n v="27"/>
    <n v="1487264.42"/>
    <n v="-4.0632641711799512E-2"/>
    <s v="CohortAvg"/>
    <n v="-1.6716549278948639E-2"/>
    <s v="CohortAvg"/>
    <n v="0.1658114170433502"/>
    <s v="CohortTrend"/>
    <n v="1.9935497049101331E-2"/>
    <s v="SegMedian"/>
    <n v="3.2660705478357119E-6"/>
    <s v="CohortAvg"/>
    <n v="0"/>
    <s v="NoMatch_ERROR"/>
    <n v="0"/>
    <s v="NoMatch_ERROR"/>
    <n v="0"/>
    <s v="NoMatch_ERROR"/>
    <n v="0"/>
    <n v="-60431.48"/>
    <n v="-24861.93"/>
    <n v="20550.45"/>
    <n v="0"/>
    <n v="-4.8600000000000003"/>
    <n v="0"/>
    <n v="0"/>
    <n v="1422516.6"/>
    <n v="0.28687000000000001"/>
    <n v="1"/>
    <n v="0.28687000000000001"/>
    <s v="CohortTrend"/>
    <m/>
    <m/>
    <m/>
    <m/>
    <m/>
    <m/>
    <m/>
    <m/>
    <n v="408077.54"/>
    <n v="409146.34"/>
    <n v="-1068.8"/>
    <b v="0"/>
    <n v="0"/>
    <n v="0.78500000000000003"/>
    <n v="0.24"/>
    <n v="0"/>
    <n v="0"/>
    <n v="-1068.8"/>
    <n v="1063.94"/>
    <n v="0"/>
    <n v="1063.94"/>
    <n v="1014439.06"/>
    <b v="0"/>
    <n v="0"/>
    <n v="0"/>
    <n v="0"/>
    <n v="0"/>
    <n v="0"/>
  </r>
  <r>
    <x v="15"/>
    <x v="2"/>
    <s v="202411"/>
    <n v="26"/>
    <n v="1756803.48"/>
    <n v="-3.6995472395092058E-2"/>
    <s v="CohortAvg"/>
    <n v="-1.75522598946137E-2"/>
    <s v="CohortAvg"/>
    <n v="0.1778798409008118"/>
    <s v="CohortTrend"/>
    <n v="1.559793306228718E-2"/>
    <s v="SegMedian"/>
    <n v="2.831880199441838E-6"/>
    <s v="CohortAvg"/>
    <n v="0"/>
    <s v="NoMatch_ERROR"/>
    <n v="0"/>
    <s v="NoMatch_ERROR"/>
    <n v="0"/>
    <s v="NoMatch_ERROR"/>
    <n v="0"/>
    <n v="-64993.77"/>
    <n v="-30835.87"/>
    <n v="26041.66"/>
    <n v="0"/>
    <n v="-4.9800000000000004"/>
    <n v="0"/>
    <n v="0"/>
    <n v="1687010.52"/>
    <n v="0.16272900000000001"/>
    <n v="1"/>
    <n v="0.16272900000000001"/>
    <s v="CohortTrend"/>
    <m/>
    <m/>
    <m/>
    <m/>
    <m/>
    <m/>
    <m/>
    <m/>
    <n v="274525.43"/>
    <n v="274233.06"/>
    <n v="292.37"/>
    <b v="0"/>
    <n v="0"/>
    <n v="0.78500000000000003"/>
    <n v="0.24"/>
    <n v="0"/>
    <n v="0"/>
    <n v="292.37"/>
    <n v="-297.33999999999997"/>
    <n v="0"/>
    <n v="-297.33999999999997"/>
    <n v="1412485.09"/>
    <b v="0"/>
    <n v="0"/>
    <n v="0"/>
    <n v="0"/>
    <n v="0"/>
    <n v="0"/>
  </r>
  <r>
    <x v="15"/>
    <x v="2"/>
    <s v="202412"/>
    <n v="25"/>
    <n v="1732868.24"/>
    <n v="-2.0065078987333701E-2"/>
    <s v="CohortAvg"/>
    <n v="-1.6642125092348619E-2"/>
    <s v="CohortAvg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34770.14"/>
    <n v="-28838.61"/>
    <n v="25547.72"/>
    <n v="0"/>
    <n v="-3.45"/>
    <n v="0"/>
    <n v="0"/>
    <n v="1694803.76"/>
    <n v="0.21973400000000001"/>
    <n v="1"/>
    <n v="0.21973400000000001"/>
    <s v="CohortTrend"/>
    <m/>
    <m/>
    <m/>
    <m/>
    <m/>
    <m/>
    <m/>
    <m/>
    <n v="372405.69"/>
    <n v="365335.6"/>
    <n v="7070.09"/>
    <b v="0"/>
    <n v="0"/>
    <n v="0.78500000000000003"/>
    <n v="0.24"/>
    <n v="0"/>
    <n v="0"/>
    <n v="7070.09"/>
    <n v="-7073.54"/>
    <n v="0"/>
    <n v="-7073.54"/>
    <n v="1322398.07"/>
    <b v="0"/>
    <n v="0"/>
    <n v="0"/>
    <n v="0"/>
    <n v="0"/>
    <n v="0"/>
  </r>
  <r>
    <x v="15"/>
    <x v="2"/>
    <s v="202501"/>
    <n v="24"/>
    <n v="2859677.72"/>
    <n v="-3.0447254382911289E-2"/>
    <s v="CohortAvg"/>
    <n v="-1.7512926493617239E-2"/>
    <s v="CohortAvg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87069.34"/>
    <n v="-50081.33"/>
    <n v="42266.83"/>
    <n v="0"/>
    <n v="-142.18"/>
    <n v="0"/>
    <n v="0"/>
    <n v="2764651.71"/>
    <n v="0.205594"/>
    <n v="1"/>
    <n v="0.205594"/>
    <s v="CohortTrend"/>
    <m/>
    <m/>
    <m/>
    <m/>
    <m/>
    <m/>
    <m/>
    <m/>
    <n v="568395.68000000005"/>
    <n v="562098.17000000004"/>
    <n v="6297.51"/>
    <b v="0"/>
    <n v="0"/>
    <n v="0.78500000000000003"/>
    <n v="0.24"/>
    <n v="0"/>
    <n v="0"/>
    <n v="6297.51"/>
    <n v="-6439.69"/>
    <n v="0"/>
    <n v="-6439.69"/>
    <n v="2196256.0299999998"/>
    <b v="0"/>
    <n v="0"/>
    <n v="0"/>
    <n v="0"/>
    <n v="0"/>
    <n v="0"/>
  </r>
  <r>
    <x v="15"/>
    <x v="2"/>
    <s v="202502"/>
    <n v="23"/>
    <n v="2968360.67"/>
    <n v="-3.3974395453729871E-2"/>
    <s v="CohortAvg"/>
    <n v="-1.7591833261197131E-2"/>
    <s v="CohortAvg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0848.26"/>
    <n v="-52218.91"/>
    <n v="46579.08"/>
    <n v="0"/>
    <n v="-1.08"/>
    <n v="0"/>
    <n v="0"/>
    <n v="2861871.5"/>
    <n v="0.19442100000000001"/>
    <n v="1"/>
    <n v="0.19442100000000001"/>
    <s v="CohortTrend"/>
    <m/>
    <m/>
    <m/>
    <m/>
    <m/>
    <m/>
    <m/>
    <m/>
    <n v="556407.22"/>
    <n v="549134.75"/>
    <n v="7272.47"/>
    <b v="0"/>
    <n v="0"/>
    <n v="0.78500000000000003"/>
    <n v="0.24"/>
    <n v="0"/>
    <n v="0"/>
    <n v="7272.47"/>
    <n v="-7273.55"/>
    <n v="0"/>
    <n v="-7273.55"/>
    <n v="2305464.2799999998"/>
    <b v="0"/>
    <n v="0"/>
    <n v="0"/>
    <n v="0"/>
    <n v="0"/>
    <n v="0"/>
  </r>
  <r>
    <x v="15"/>
    <x v="2"/>
    <s v="202503"/>
    <n v="22"/>
    <n v="3932297.15"/>
    <n v="-2.2943237779244528E-2"/>
    <s v="CohortAvg"/>
    <n v="-1.6936998179598969E-2"/>
    <s v="CohortAvg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0219.63"/>
    <n v="-66601.31"/>
    <n v="64732.17"/>
    <n v="0"/>
    <n v="-0.18"/>
    <n v="0"/>
    <n v="0"/>
    <n v="3840208.2"/>
    <n v="0.129747"/>
    <n v="1"/>
    <n v="0.129747"/>
    <s v="CohortTrend"/>
    <m/>
    <m/>
    <m/>
    <m/>
    <m/>
    <m/>
    <m/>
    <m/>
    <n v="498255.48"/>
    <n v="486239.39"/>
    <n v="12016.09"/>
    <b v="0"/>
    <n v="0"/>
    <n v="0.78500000000000003"/>
    <n v="0.24"/>
    <n v="0"/>
    <n v="0"/>
    <n v="12016.09"/>
    <n v="-12016.27"/>
    <n v="0"/>
    <n v="-12016.27"/>
    <n v="3341952.72"/>
    <b v="0"/>
    <n v="0"/>
    <n v="0"/>
    <n v="0"/>
    <n v="0"/>
    <n v="0"/>
  </r>
  <r>
    <x v="15"/>
    <x v="2"/>
    <s v="202504"/>
    <n v="21"/>
    <n v="4961588"/>
    <n v="-2.4821822522259361E-2"/>
    <s v="CohortAvg"/>
    <n v="-1.6843701886700521E-2"/>
    <s v="CohortAvg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3155.66"/>
    <n v="-83571.509999999995"/>
    <n v="80399.960000000006"/>
    <n v="0"/>
    <n v="0"/>
    <n v="0"/>
    <n v="0"/>
    <n v="4835260.79"/>
    <n v="0.15890799999999999"/>
    <n v="1"/>
    <n v="0.15890799999999999"/>
    <s v="CohortTrend"/>
    <m/>
    <m/>
    <m/>
    <m/>
    <m/>
    <m/>
    <m/>
    <m/>
    <n v="768362.38"/>
    <n v="747563.6"/>
    <n v="20798.78"/>
    <b v="0"/>
    <n v="0"/>
    <n v="0.78500000000000003"/>
    <n v="0.24"/>
    <n v="0"/>
    <n v="0"/>
    <n v="20798.78"/>
    <n v="-20798.79"/>
    <n v="0"/>
    <n v="-20798.79"/>
    <n v="4066898.41"/>
    <b v="0"/>
    <n v="0"/>
    <n v="0"/>
    <n v="0"/>
    <n v="0"/>
    <n v="0"/>
  </r>
  <r>
    <x v="15"/>
    <x v="2"/>
    <s v="202505"/>
    <n v="20"/>
    <n v="4606439.58"/>
    <n v="-2.7593826229675929E-2"/>
    <s v="CohortAvg"/>
    <n v="-1.653613882109084E-2"/>
    <s v="CohortAvg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27109.29"/>
    <n v="-76172.72"/>
    <n v="73412.83"/>
    <n v="0"/>
    <n v="0"/>
    <n v="0"/>
    <n v="0"/>
    <n v="4476570.3899999997"/>
    <n v="0.212895"/>
    <n v="1"/>
    <n v="0.212895"/>
    <s v="CohortTrend"/>
    <m/>
    <m/>
    <m/>
    <m/>
    <m/>
    <m/>
    <m/>
    <m/>
    <n v="953039.77"/>
    <n v="926675.29"/>
    <n v="26364.48"/>
    <b v="0"/>
    <n v="0"/>
    <n v="0.78500000000000003"/>
    <n v="0.24"/>
    <n v="0"/>
    <n v="0"/>
    <n v="26364.48"/>
    <n v="-26364.48"/>
    <n v="0"/>
    <n v="-26364.48"/>
    <n v="3523530.63"/>
    <b v="0"/>
    <n v="0"/>
    <n v="0"/>
    <n v="0"/>
    <n v="0"/>
    <n v="0"/>
  </r>
  <r>
    <x v="15"/>
    <x v="2"/>
    <s v="202506"/>
    <n v="19"/>
    <n v="4678420.62"/>
    <n v="-2.0862062272843401E-2"/>
    <s v="CohortAvg"/>
    <n v="-1.6216643041484829E-2"/>
    <s v="CohortAvg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97601.5"/>
    <n v="-75868.28"/>
    <n v="75391.12"/>
    <n v="0"/>
    <n v="0"/>
    <n v="0"/>
    <n v="0"/>
    <n v="4580341.95"/>
    <n v="0.173178"/>
    <n v="1"/>
    <n v="0.173178"/>
    <s v="CohortTrend"/>
    <m/>
    <m/>
    <m/>
    <m/>
    <m/>
    <m/>
    <m/>
    <m/>
    <n v="793215.53"/>
    <n v="766569.98"/>
    <n v="26645.55"/>
    <b v="0"/>
    <n v="0"/>
    <n v="0.78500000000000003"/>
    <n v="0.24"/>
    <n v="0"/>
    <n v="0"/>
    <n v="26645.55"/>
    <n v="-26645.55"/>
    <n v="0"/>
    <n v="-26645.55"/>
    <n v="3787126.42"/>
    <b v="0"/>
    <n v="0"/>
    <n v="0"/>
    <n v="0"/>
    <n v="0"/>
    <n v="0"/>
  </r>
  <r>
    <x v="15"/>
    <x v="2"/>
    <s v="202507"/>
    <n v="18"/>
    <n v="5783421.9199999999"/>
    <n v="-1.7794994118099879E-2"/>
    <s v="CohortAvg"/>
    <n v="-1.696215551061897E-2"/>
    <s v="CohortAvg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15.96"/>
    <n v="-98099.3"/>
    <n v="89082.58"/>
    <n v="0"/>
    <n v="0"/>
    <n v="0"/>
    <n v="0"/>
    <n v="5671489.25"/>
    <n v="6.7748000000000003E-2"/>
    <n v="1"/>
    <n v="6.7748000000000003E-2"/>
    <s v="CohortTrend"/>
    <m/>
    <m/>
    <m/>
    <m/>
    <m/>
    <m/>
    <m/>
    <m/>
    <n v="384229.58"/>
    <n v="369531.53"/>
    <n v="14698.05"/>
    <b v="0"/>
    <n v="0"/>
    <n v="0.78500000000000003"/>
    <n v="0.24"/>
    <n v="0"/>
    <n v="0"/>
    <n v="14698.05"/>
    <n v="-14698.05"/>
    <n v="0"/>
    <n v="-14698.05"/>
    <n v="5287259.66"/>
    <b v="0"/>
    <n v="0"/>
    <n v="0"/>
    <n v="0"/>
    <n v="0"/>
    <n v="0"/>
  </r>
  <r>
    <x v="15"/>
    <x v="2"/>
    <s v="202508"/>
    <n v="17"/>
    <n v="5074024.55"/>
    <n v="-2.1336202806740201E-2"/>
    <s v="CohortAvg"/>
    <n v="-1.266473386082278E-2"/>
    <s v="CohortAvg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08260.42"/>
    <n v="-64261.17"/>
    <n v="78990.84"/>
    <n v="0"/>
    <n v="-179.86"/>
    <n v="0"/>
    <n v="0"/>
    <n v="4980313.9400000004"/>
    <n v="5.7149999999999999E-2"/>
    <n v="1"/>
    <n v="5.7149999999999999E-2"/>
    <s v="CohortTrend"/>
    <m/>
    <m/>
    <m/>
    <m/>
    <m/>
    <m/>
    <m/>
    <m/>
    <n v="284623.09999999998"/>
    <n v="272623.99"/>
    <n v="11999.11"/>
    <b v="0"/>
    <n v="0"/>
    <n v="0.78500000000000003"/>
    <n v="0.24"/>
    <n v="0"/>
    <n v="0"/>
    <n v="11999.11"/>
    <n v="-12178.97"/>
    <n v="0"/>
    <n v="-12178.97"/>
    <n v="4695690.84"/>
    <b v="0"/>
    <n v="0"/>
    <n v="0"/>
    <n v="0"/>
    <n v="0"/>
    <n v="0"/>
  </r>
  <r>
    <x v="15"/>
    <x v="2"/>
    <s v="202509"/>
    <n v="16"/>
    <n v="3823256.03"/>
    <n v="-0.2172220064809576"/>
    <s v="CohortAvg"/>
    <n v="-2.9058070669159299E-2"/>
    <s v="CohortAvg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830495.35"/>
    <n v="-111096.44"/>
    <n v="159302.32999999999"/>
    <n v="0"/>
    <n v="0"/>
    <n v="0"/>
    <n v="0"/>
    <n v="3040966.58"/>
    <n v="5.6132000000000001E-2"/>
    <n v="1"/>
    <n v="5.6132000000000001E-2"/>
    <s v="CohortTrend"/>
    <m/>
    <m/>
    <m/>
    <m/>
    <m/>
    <m/>
    <m/>
    <m/>
    <n v="170696.55"/>
    <n v="200875.4"/>
    <n v="-30178.85"/>
    <b v="0"/>
    <n v="0"/>
    <n v="0.78500000000000003"/>
    <n v="0.24"/>
    <n v="0"/>
    <n v="0"/>
    <n v="-30178.85"/>
    <n v="30178.85"/>
    <n v="0"/>
    <n v="30178.85"/>
    <n v="2870270.03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8814800000000003"/>
    <n v="1"/>
    <n v="0.98814800000000003"/>
    <s v="CohortAvg"/>
    <m/>
    <m/>
    <m/>
    <m/>
    <m/>
    <m/>
    <m/>
    <m/>
    <n v="53074.16"/>
    <n v="53442.36"/>
    <n v="-368.19"/>
    <b v="0"/>
    <n v="0"/>
    <n v="0.78500000000000003"/>
    <n v="0.24"/>
    <n v="0"/>
    <n v="0"/>
    <n v="-368.19"/>
    <n v="367.34"/>
    <n v="0"/>
    <n v="367.34"/>
    <n v="636.58000000000004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84462.11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50972.27"/>
    <n v="0"/>
    <n v="4399.34"/>
    <n v="0"/>
    <n v="-3.82"/>
    <n v="0"/>
    <n v="0"/>
    <n v="437885.3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82"/>
    <n v="0"/>
    <n v="-3.82"/>
    <n v="437885.37"/>
    <b v="0"/>
    <n v="0"/>
    <n v="0"/>
    <n v="0"/>
    <n v="0"/>
    <n v="0"/>
  </r>
  <r>
    <x v="15"/>
    <x v="3"/>
    <s v="202201"/>
    <n v="52"/>
    <n v="117213.87"/>
    <n v="-8.8821779983086088E-2"/>
    <s v="CohortAvg"/>
    <n v="0"/>
    <s v="NoMatch_ERROR"/>
    <n v="0.1126564169078897"/>
    <s v="CohortAvg"/>
    <n v="1.5278116689163519E-2"/>
    <s v="SegMedian"/>
    <n v="8.6181931096979971E-4"/>
    <s v="CohortAvg"/>
    <n v="0"/>
    <s v="NoMatch_ERROR"/>
    <n v="0"/>
    <s v="NoMatch_ERROR"/>
    <n v="0"/>
    <s v="NoMatch_ERROR"/>
    <n v="0"/>
    <n v="-10411.14"/>
    <n v="0"/>
    <n v="1100.4100000000001"/>
    <n v="0"/>
    <n v="-101.02"/>
    <n v="0"/>
    <n v="0"/>
    <n v="107802.12"/>
    <n v="0.460669"/>
    <n v="1"/>
    <n v="0.460669"/>
    <s v="CohortTrend"/>
    <m/>
    <m/>
    <m/>
    <m/>
    <m/>
    <m/>
    <m/>
    <m/>
    <n v="49661.1"/>
    <n v="52934.89"/>
    <n v="-3273.79"/>
    <b v="0"/>
    <n v="0"/>
    <n v="0.78500000000000003"/>
    <n v="0.24"/>
    <n v="0"/>
    <n v="0"/>
    <n v="-3273.79"/>
    <n v="3172.77"/>
    <n v="0"/>
    <n v="3172.77"/>
    <n v="58141.02"/>
    <b v="0"/>
    <n v="0"/>
    <n v="0"/>
    <n v="0"/>
    <n v="0"/>
    <n v="0"/>
  </r>
  <r>
    <x v="15"/>
    <x v="3"/>
    <s v="202301"/>
    <n v="43"/>
    <n v="1768607.77"/>
    <n v="-6.9824390683406831E-2"/>
    <s v="CohortAvg"/>
    <n v="0"/>
    <s v="NoMatch_ERROR"/>
    <n v="0.1894122184793382"/>
    <s v="CohortAvg"/>
    <n v="1.4751211442517729E-2"/>
    <s v="SegMedian"/>
    <n v="7.2863328908803456E-6"/>
    <s v="CohortAvg"/>
    <n v="0"/>
    <s v="NoMatch_ERROR"/>
    <n v="0"/>
    <s v="NoMatch_ERROR"/>
    <n v="0"/>
    <s v="NoMatch_ERROR"/>
    <n v="0"/>
    <n v="-123491.96"/>
    <n v="0"/>
    <n v="27916.33"/>
    <n v="0"/>
    <n v="-12.89"/>
    <n v="0"/>
    <n v="0"/>
    <n v="1673019.25"/>
    <n v="0.36245500000000003"/>
    <n v="1"/>
    <n v="0.36245500000000003"/>
    <s v="CohortTrend"/>
    <m/>
    <m/>
    <m/>
    <m/>
    <m/>
    <m/>
    <m/>
    <m/>
    <n v="606394.43999999994"/>
    <n v="626776.63"/>
    <n v="-20382.18"/>
    <b v="0"/>
    <n v="0"/>
    <n v="0.78500000000000003"/>
    <n v="0.24"/>
    <n v="0"/>
    <n v="0"/>
    <n v="-20382.18"/>
    <n v="20369.3"/>
    <n v="0"/>
    <n v="20369.3"/>
    <n v="1066624.81"/>
    <b v="0"/>
    <n v="0"/>
    <n v="0"/>
    <n v="0"/>
    <n v="0"/>
    <n v="0"/>
  </r>
  <r>
    <x v="15"/>
    <x v="3"/>
    <s v="202404"/>
    <n v="33"/>
    <n v="593906.47"/>
    <n v="-5.0039910647911072E-2"/>
    <s v="CohortAvg"/>
    <n v="0"/>
    <s v="NoMatch_ERROR"/>
    <n v="0.16848177951548121"/>
    <s v="CohortTrend"/>
    <n v="3.1854707396964561E-2"/>
    <s v="SegMedian"/>
    <n v="3.2660060932206869E-6"/>
    <s v="CohortAvg"/>
    <n v="0"/>
    <s v="NoMatch_ERROR"/>
    <n v="0"/>
    <s v="NoMatch_ERROR"/>
    <n v="0"/>
    <s v="NoMatch_ERROR"/>
    <n v="0"/>
    <n v="-29719.03"/>
    <n v="0"/>
    <n v="8338.5300000000007"/>
    <n v="0"/>
    <n v="-1.94"/>
    <n v="0"/>
    <n v="0"/>
    <n v="572524.04"/>
    <n v="0.32504899999999998"/>
    <n v="1"/>
    <n v="0.32504899999999998"/>
    <s v="CohortTrend"/>
    <m/>
    <m/>
    <m/>
    <m/>
    <m/>
    <m/>
    <m/>
    <m/>
    <n v="186098.18"/>
    <n v="187125.27"/>
    <n v="-1027.0899999999999"/>
    <b v="0"/>
    <n v="0"/>
    <n v="0.78500000000000003"/>
    <n v="0.24"/>
    <n v="0"/>
    <n v="0"/>
    <n v="-1027.0899999999999"/>
    <n v="1025.1500000000001"/>
    <n v="0"/>
    <n v="1025.1500000000001"/>
    <n v="386425.85"/>
    <b v="0"/>
    <n v="0"/>
    <n v="0"/>
    <n v="0"/>
    <n v="0"/>
    <n v="0"/>
  </r>
  <r>
    <x v="15"/>
    <x v="3"/>
    <s v="202405"/>
    <n v="32"/>
    <n v="513713.5"/>
    <n v="-5.2132338048240592E-2"/>
    <s v="CohortAvg"/>
    <n v="0"/>
    <s v="NoMatch_ERROR"/>
    <n v="0.17714031469386191"/>
    <s v="CohortTrend"/>
    <n v="2.7949907195213751E-2"/>
    <s v="SegMedian"/>
    <n v="6.7059144947735688E-6"/>
    <s v="CohortAvg"/>
    <n v="0"/>
    <s v="NoMatch_ERROR"/>
    <n v="0"/>
    <s v="NoMatch_ERROR"/>
    <n v="0"/>
    <s v="NoMatch_ERROR"/>
    <n v="0"/>
    <n v="-26781.09"/>
    <n v="0"/>
    <n v="7583.28"/>
    <n v="0"/>
    <n v="-3.44"/>
    <n v="0"/>
    <n v="0"/>
    <n v="494512.25"/>
    <n v="0.33388699999999999"/>
    <n v="1"/>
    <n v="0.33388699999999999"/>
    <s v="CohortTrend"/>
    <m/>
    <m/>
    <m/>
    <m/>
    <m/>
    <m/>
    <m/>
    <m/>
    <n v="165111.26999999999"/>
    <n v="166050.9"/>
    <n v="-939.63"/>
    <b v="0"/>
    <n v="0"/>
    <n v="0.78500000000000003"/>
    <n v="0.24"/>
    <n v="0"/>
    <n v="0"/>
    <n v="-939.63"/>
    <n v="936.19"/>
    <n v="0"/>
    <n v="936.19"/>
    <n v="329400.98"/>
    <b v="0"/>
    <n v="0"/>
    <n v="0"/>
    <n v="0"/>
    <n v="0"/>
    <n v="0"/>
  </r>
  <r>
    <x v="15"/>
    <x v="3"/>
    <s v="202406"/>
    <n v="31"/>
    <n v="652518.31999999995"/>
    <n v="-4.801374580570663E-2"/>
    <s v="CohortAvg"/>
    <n v="0"/>
    <s v="NoMatch_ERROR"/>
    <n v="0.17838357617139211"/>
    <s v="CohortTrend"/>
    <n v="2.8785212582381502E-2"/>
    <s v="SegMedian"/>
    <n v="2.6072730363865041E-6"/>
    <s v="CohortAvg"/>
    <n v="0"/>
    <s v="NoMatch_ERROR"/>
    <n v="0"/>
    <s v="NoMatch_ERROR"/>
    <n v="0"/>
    <s v="NoMatch_ERROR"/>
    <n v="0"/>
    <n v="-31329.85"/>
    <n v="0"/>
    <n v="9699.8799999999992"/>
    <n v="0"/>
    <n v="-1.7"/>
    <n v="0"/>
    <n v="0"/>
    <n v="630886.65"/>
    <n v="0.29749300000000001"/>
    <n v="1"/>
    <n v="0.29749300000000001"/>
    <s v="CohortTrend"/>
    <m/>
    <m/>
    <m/>
    <m/>
    <m/>
    <m/>
    <m/>
    <m/>
    <n v="187684.53"/>
    <n v="187614.62"/>
    <n v="69.92"/>
    <b v="0"/>
    <n v="0"/>
    <n v="0.78500000000000003"/>
    <n v="0.24"/>
    <n v="0"/>
    <n v="0"/>
    <n v="69.92"/>
    <n v="-71.62"/>
    <n v="0"/>
    <n v="-71.62"/>
    <n v="443202.12"/>
    <b v="0"/>
    <n v="0"/>
    <n v="0"/>
    <n v="0"/>
    <n v="0"/>
    <n v="0"/>
  </r>
  <r>
    <x v="15"/>
    <x v="3"/>
    <s v="202407"/>
    <n v="30"/>
    <n v="503875.93"/>
    <n v="-6.7682532054809563E-2"/>
    <s v="CohortAvg"/>
    <n v="0"/>
    <s v="NoMatch_ERROR"/>
    <n v="0.18503809379795061"/>
    <s v="CohortTrend"/>
    <n v="2.7949907195213751E-2"/>
    <s v="SegMedian"/>
    <n v="7.0349512368332434E-6"/>
    <s v="CohortAvg"/>
    <n v="0"/>
    <s v="NoMatch_ERROR"/>
    <n v="0"/>
    <s v="NoMatch_ERROR"/>
    <n v="0"/>
    <s v="NoMatch_ERROR"/>
    <n v="0"/>
    <n v="-34103.599999999999"/>
    <n v="0"/>
    <n v="7769.69"/>
    <n v="0"/>
    <n v="-3.54"/>
    <n v="0"/>
    <n v="0"/>
    <n v="477538.47"/>
    <n v="0.27797899999999998"/>
    <n v="1"/>
    <n v="0.27797899999999998"/>
    <s v="CohortTrend"/>
    <m/>
    <m/>
    <m/>
    <m/>
    <m/>
    <m/>
    <m/>
    <m/>
    <n v="132745.54999999999"/>
    <n v="135203.54"/>
    <n v="-2457.9899999999998"/>
    <b v="0"/>
    <n v="0"/>
    <n v="0.78500000000000003"/>
    <n v="0.24"/>
    <n v="0"/>
    <n v="0"/>
    <n v="-2457.9899999999998"/>
    <n v="2454.44"/>
    <n v="0"/>
    <n v="2454.44"/>
    <n v="344792.92"/>
    <b v="0"/>
    <n v="0"/>
    <n v="0"/>
    <n v="0"/>
    <n v="0"/>
    <n v="0"/>
  </r>
  <r>
    <x v="15"/>
    <x v="3"/>
    <s v="202408"/>
    <n v="29"/>
    <n v="725168.02"/>
    <n v="-4.9797476492622478E-2"/>
    <s v="CohortAvg"/>
    <n v="0"/>
    <s v="NoMatch_ERROR"/>
    <n v="0.19392909279563611"/>
    <s v="CohortTrend"/>
    <n v="2.5305754178794208E-2"/>
    <s v="SegMedian"/>
    <n v="3.4999393822451539E-6"/>
    <s v="CohortAvg"/>
    <n v="0"/>
    <s v="NoMatch_ERROR"/>
    <n v="0"/>
    <s v="NoMatch_ERROR"/>
    <n v="0"/>
    <s v="NoMatch_ERROR"/>
    <n v="0"/>
    <n v="-36111.54"/>
    <n v="0"/>
    <n v="11719.26"/>
    <n v="0"/>
    <n v="-2.54"/>
    <n v="0"/>
    <n v="0"/>
    <n v="700773.21"/>
    <n v="0.28729100000000002"/>
    <n v="1"/>
    <n v="0.28729100000000002"/>
    <s v="CohortTrend"/>
    <m/>
    <m/>
    <m/>
    <m/>
    <m/>
    <m/>
    <m/>
    <m/>
    <n v="201325.93"/>
    <n v="200760.4"/>
    <n v="565.53"/>
    <b v="0"/>
    <n v="0"/>
    <n v="0.78500000000000003"/>
    <n v="0.24"/>
    <n v="0"/>
    <n v="0"/>
    <n v="565.53"/>
    <n v="-568.07000000000005"/>
    <n v="0"/>
    <n v="-568.07000000000005"/>
    <n v="499447.28"/>
    <b v="0"/>
    <n v="0"/>
    <n v="0"/>
    <n v="0"/>
    <n v="0"/>
    <n v="0"/>
  </r>
  <r>
    <x v="15"/>
    <x v="3"/>
    <s v="202409"/>
    <n v="28"/>
    <n v="484730.6"/>
    <n v="-7.3855182931451865E-2"/>
    <s v="CohortAvg"/>
    <n v="0"/>
    <s v="NoMatch_ERROR"/>
    <n v="0.1885951253209934"/>
    <s v="CohortTrend"/>
    <n v="2.6210177993420111E-2"/>
    <s v="SegMedian"/>
    <n v="3.3096444068626348E-6"/>
    <s v="CohortAvg"/>
    <n v="0"/>
    <s v="NoMatch_ERROR"/>
    <n v="0"/>
    <s v="NoMatch_ERROR"/>
    <n v="0"/>
    <s v="NoMatch_ERROR"/>
    <n v="0"/>
    <n v="-35799.870000000003"/>
    <n v="0"/>
    <n v="7618.15"/>
    <n v="0"/>
    <n v="-1.6"/>
    <n v="0"/>
    <n v="0"/>
    <n v="456547.28"/>
    <n v="0.257048"/>
    <n v="1"/>
    <n v="0.257048"/>
    <s v="CohortTrend"/>
    <m/>
    <m/>
    <m/>
    <m/>
    <m/>
    <m/>
    <m/>
    <m/>
    <n v="117354.36"/>
    <n v="119993.93"/>
    <n v="-2639.57"/>
    <b v="0"/>
    <n v="0"/>
    <n v="0.78500000000000003"/>
    <n v="0.24"/>
    <n v="0"/>
    <n v="0"/>
    <n v="-2639.57"/>
    <n v="2637.97"/>
    <n v="0"/>
    <n v="2637.97"/>
    <n v="339192.92"/>
    <b v="0"/>
    <n v="0"/>
    <n v="0"/>
    <n v="0"/>
    <n v="0"/>
    <n v="0"/>
  </r>
  <r>
    <x v="15"/>
    <x v="3"/>
    <s v="202410"/>
    <n v="27"/>
    <n v="637839.38"/>
    <n v="-4.8340852506510039E-2"/>
    <s v="CohortAvg"/>
    <n v="0"/>
    <s v="NoMatch_ERROR"/>
    <n v="0.19157735412078561"/>
    <s v="CohortTrend"/>
    <n v="2.3084870321830379E-2"/>
    <s v="SegMedian"/>
    <n v="3.0739346142014688E-6"/>
    <s v="CohortAvg"/>
    <n v="0"/>
    <s v="NoMatch_ERROR"/>
    <n v="0"/>
    <s v="NoMatch_ERROR"/>
    <n v="0"/>
    <s v="NoMatch_ERROR"/>
    <n v="0"/>
    <n v="-30833.7"/>
    <n v="0"/>
    <n v="10182.969999999999"/>
    <n v="0"/>
    <n v="-1.96"/>
    <n v="0"/>
    <n v="0"/>
    <n v="617186.68999999994"/>
    <n v="0.28302100000000002"/>
    <n v="1"/>
    <n v="0.28302100000000002"/>
    <s v="CohortTrend"/>
    <m/>
    <m/>
    <m/>
    <m/>
    <m/>
    <m/>
    <m/>
    <m/>
    <n v="174676.55"/>
    <n v="173411.38"/>
    <n v="1265.17"/>
    <b v="0"/>
    <n v="0"/>
    <n v="0.78500000000000003"/>
    <n v="0.24"/>
    <n v="0"/>
    <n v="0"/>
    <n v="1265.17"/>
    <n v="-1267.1300000000001"/>
    <n v="0"/>
    <n v="-1267.1300000000001"/>
    <n v="442510.13"/>
    <b v="0"/>
    <n v="0"/>
    <n v="0"/>
    <n v="0"/>
    <n v="0"/>
    <n v="0"/>
  </r>
  <r>
    <x v="15"/>
    <x v="3"/>
    <s v="202411"/>
    <n v="26"/>
    <n v="695831.17"/>
    <n v="-5.2239906134613219E-2"/>
    <s v="CohortAvg"/>
    <n v="0"/>
    <s v="NoMatch_ERROR"/>
    <n v="0.206803234628891"/>
    <s v="CohortTrend"/>
    <n v="1.8991136653276671E-2"/>
    <s v="SegMedian"/>
    <n v="1.1172439047120531E-6"/>
    <s v="CohortAvg"/>
    <n v="0"/>
    <s v="NoMatch_ERROR"/>
    <n v="0"/>
    <s v="NoMatch_ERROR"/>
    <n v="0"/>
    <s v="NoMatch_ERROR"/>
    <n v="0"/>
    <n v="-36350.160000000003"/>
    <n v="0"/>
    <n v="11991.68"/>
    <n v="0"/>
    <n v="-0.78"/>
    <n v="0"/>
    <n v="0"/>
    <n v="671471.92"/>
    <n v="0.22112699999999999"/>
    <n v="1"/>
    <n v="0.22112699999999999"/>
    <s v="CohortTrend"/>
    <m/>
    <m/>
    <m/>
    <m/>
    <m/>
    <m/>
    <m/>
    <m/>
    <n v="148480.28"/>
    <n v="147870.6"/>
    <n v="609.67999999999995"/>
    <b v="0"/>
    <n v="0"/>
    <n v="0.78500000000000003"/>
    <n v="0.24"/>
    <n v="0"/>
    <n v="0"/>
    <n v="609.67999999999995"/>
    <n v="-610.46"/>
    <n v="0"/>
    <n v="-610.46"/>
    <n v="522991.64"/>
    <b v="0"/>
    <n v="0"/>
    <n v="0"/>
    <n v="0"/>
    <n v="0"/>
    <n v="0"/>
  </r>
  <r>
    <x v="15"/>
    <x v="3"/>
    <s v="202412"/>
    <n v="25"/>
    <n v="760570.32"/>
    <n v="-5.0421372249501779E-2"/>
    <s v="CohortAvg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349"/>
    <n v="0"/>
    <n v="12870.65"/>
    <n v="0"/>
    <n v="-2.54"/>
    <n v="0"/>
    <n v="0"/>
    <n v="735089.43"/>
    <n v="0.25020500000000001"/>
    <n v="1"/>
    <n v="0.25020500000000001"/>
    <s v="CohortTrend"/>
    <m/>
    <m/>
    <m/>
    <m/>
    <m/>
    <m/>
    <m/>
    <m/>
    <n v="183923.17"/>
    <n v="182219.89"/>
    <n v="1703.28"/>
    <b v="0"/>
    <n v="0"/>
    <n v="0.78500000000000003"/>
    <n v="0.24"/>
    <n v="0"/>
    <n v="0"/>
    <n v="1703.28"/>
    <n v="-1705.82"/>
    <n v="0"/>
    <n v="-1705.82"/>
    <n v="551166.26"/>
    <b v="0"/>
    <n v="0"/>
    <n v="0"/>
    <n v="0"/>
    <n v="0"/>
    <n v="0"/>
  </r>
  <r>
    <x v="15"/>
    <x v="3"/>
    <s v="202501"/>
    <n v="24"/>
    <n v="1182178.17"/>
    <n v="-5.2622611885482867E-2"/>
    <s v="CohortAvg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2209.3"/>
    <n v="0"/>
    <n v="20151.900000000001"/>
    <n v="0"/>
    <n v="-20.78"/>
    <n v="0"/>
    <n v="0"/>
    <n v="1140100"/>
    <n v="0.25589899999999999"/>
    <n v="1"/>
    <n v="0.25589899999999999"/>
    <s v="CohortTrend"/>
    <m/>
    <m/>
    <m/>
    <m/>
    <m/>
    <m/>
    <m/>
    <m/>
    <n v="291750.58"/>
    <n v="288853.94"/>
    <n v="2896.64"/>
    <b v="0"/>
    <n v="0"/>
    <n v="0.78500000000000003"/>
    <n v="0.24"/>
    <n v="0"/>
    <n v="0"/>
    <n v="2896.64"/>
    <n v="-2917.42"/>
    <n v="0"/>
    <n v="-2917.42"/>
    <n v="848349.41"/>
    <b v="0"/>
    <n v="0"/>
    <n v="0"/>
    <n v="0"/>
    <n v="0"/>
    <n v="0"/>
  </r>
  <r>
    <x v="15"/>
    <x v="3"/>
    <s v="202502"/>
    <n v="23"/>
    <n v="1295300.94"/>
    <n v="-5.3392284337999703E-2"/>
    <s v="CohortAvg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69159.08"/>
    <n v="0"/>
    <n v="22320.73"/>
    <n v="0"/>
    <n v="-478.27"/>
    <n v="0"/>
    <n v="0"/>
    <n v="1247984.32"/>
    <n v="0.232789"/>
    <n v="1"/>
    <n v="0.232789"/>
    <s v="CohortTrend"/>
    <m/>
    <m/>
    <m/>
    <m/>
    <m/>
    <m/>
    <m/>
    <m/>
    <n v="290516.51"/>
    <n v="287689.7"/>
    <n v="2826.81"/>
    <b v="0"/>
    <n v="0"/>
    <n v="0.78500000000000003"/>
    <n v="0.24"/>
    <n v="0"/>
    <n v="0"/>
    <n v="2826.81"/>
    <n v="-3305.08"/>
    <n v="0"/>
    <n v="-3305.08"/>
    <n v="957467.81"/>
    <b v="0"/>
    <n v="0"/>
    <n v="0"/>
    <n v="0"/>
    <n v="0"/>
    <n v="0"/>
  </r>
  <r>
    <x v="15"/>
    <x v="3"/>
    <s v="202503"/>
    <n v="22"/>
    <n v="1591514.16"/>
    <n v="-4.5756851528375421E-2"/>
    <s v="CohortAvg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822.679999999993"/>
    <n v="0"/>
    <n v="32331.93"/>
    <n v="0"/>
    <n v="-0.97"/>
    <n v="0"/>
    <n v="0"/>
    <n v="1551022.44"/>
    <n v="0.186748"/>
    <n v="1"/>
    <n v="0.186748"/>
    <s v="CohortTrend"/>
    <m/>
    <m/>
    <m/>
    <m/>
    <m/>
    <m/>
    <m/>
    <m/>
    <n v="289650.78999999998"/>
    <n v="282830.28000000003"/>
    <n v="6820.51"/>
    <b v="0"/>
    <n v="0"/>
    <n v="0.78500000000000003"/>
    <n v="0.24"/>
    <n v="0"/>
    <n v="0"/>
    <n v="6820.51"/>
    <n v="-6821.47"/>
    <n v="0"/>
    <n v="-6821.47"/>
    <n v="1261371.6599999999"/>
    <b v="0"/>
    <n v="0"/>
    <n v="0"/>
    <n v="0"/>
    <n v="0"/>
    <n v="0"/>
  </r>
  <r>
    <x v="15"/>
    <x v="3"/>
    <s v="202504"/>
    <n v="21"/>
    <n v="1328139.6599999999"/>
    <n v="-5.5692151641816158E-2"/>
    <s v="CohortAvg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3966.960000000006"/>
    <n v="0"/>
    <n v="26806.66"/>
    <n v="0"/>
    <n v="-0.16"/>
    <n v="0"/>
    <n v="0"/>
    <n v="1280979.21"/>
    <n v="0.202679"/>
    <n v="1"/>
    <n v="0.202679"/>
    <s v="CohortTrend"/>
    <m/>
    <m/>
    <m/>
    <m/>
    <m/>
    <m/>
    <m/>
    <m/>
    <n v="259627.63"/>
    <n v="255717.71"/>
    <n v="3909.92"/>
    <b v="0"/>
    <n v="0"/>
    <n v="0.78500000000000003"/>
    <n v="0.24"/>
    <n v="0"/>
    <n v="0"/>
    <n v="3909.92"/>
    <n v="-3910.08"/>
    <n v="0"/>
    <n v="-3910.08"/>
    <n v="1021351.58"/>
    <b v="0"/>
    <n v="0"/>
    <n v="0"/>
    <n v="0"/>
    <n v="0"/>
    <n v="0"/>
  </r>
  <r>
    <x v="15"/>
    <x v="3"/>
    <s v="202505"/>
    <n v="20"/>
    <n v="1414410.55"/>
    <n v="-4.9720048262654359E-2"/>
    <s v="CohortAvg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0324.56"/>
    <n v="0"/>
    <n v="27598.84"/>
    <n v="0"/>
    <n v="0"/>
    <n v="0"/>
    <n v="0"/>
    <n v="1371684.82"/>
    <n v="9.9130999999999997E-2"/>
    <n v="1"/>
    <n v="9.9130999999999997E-2"/>
    <s v="CohortTrend"/>
    <m/>
    <m/>
    <m/>
    <m/>
    <m/>
    <m/>
    <m/>
    <m/>
    <n v="135975.91"/>
    <n v="133272.13"/>
    <n v="2703.78"/>
    <b v="0"/>
    <n v="0"/>
    <n v="0.78500000000000003"/>
    <n v="0.24"/>
    <n v="0"/>
    <n v="0"/>
    <n v="2703.78"/>
    <n v="-2703.78"/>
    <n v="0"/>
    <n v="-2703.78"/>
    <n v="1235708.9099999999"/>
    <b v="0"/>
    <n v="0"/>
    <n v="0"/>
    <n v="0"/>
    <n v="0"/>
    <n v="0"/>
  </r>
  <r>
    <x v="15"/>
    <x v="3"/>
    <s v="202506"/>
    <n v="19"/>
    <n v="1598951.42"/>
    <n v="-5.3758917852991188E-2"/>
    <s v="CohortAvg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5957.9"/>
    <n v="0"/>
    <n v="32490.21"/>
    <n v="0"/>
    <n v="-0.24"/>
    <n v="0"/>
    <n v="0"/>
    <n v="1545483.49"/>
    <n v="0.11061699999999999"/>
    <n v="1"/>
    <n v="0.11061699999999999"/>
    <s v="CohortTrend"/>
    <m/>
    <m/>
    <m/>
    <m/>
    <m/>
    <m/>
    <m/>
    <m/>
    <n v="170956.2"/>
    <n v="167679.07999999999"/>
    <n v="3277.12"/>
    <b v="0"/>
    <n v="0"/>
    <n v="0.78500000000000003"/>
    <n v="0.24"/>
    <n v="0"/>
    <n v="0"/>
    <n v="3277.12"/>
    <n v="-3277.36"/>
    <n v="0"/>
    <n v="-3277.36"/>
    <n v="1374527.3"/>
    <b v="0"/>
    <n v="0"/>
    <n v="0"/>
    <n v="0"/>
    <n v="0"/>
    <n v="0"/>
  </r>
  <r>
    <x v="15"/>
    <x v="3"/>
    <s v="202507"/>
    <n v="18"/>
    <n v="1920459.26"/>
    <n v="-4.1343521905101731E-2"/>
    <s v="CohortAvg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79398.55"/>
    <n v="0"/>
    <n v="38990.54"/>
    <n v="0"/>
    <n v="-0.05"/>
    <n v="0"/>
    <n v="0"/>
    <n v="1880051.21"/>
    <n v="0.120739"/>
    <n v="1"/>
    <n v="0.120739"/>
    <s v="CohortTrend"/>
    <m/>
    <m/>
    <m/>
    <m/>
    <m/>
    <m/>
    <m/>
    <m/>
    <n v="226995.69"/>
    <n v="218376.56"/>
    <n v="8619.1200000000008"/>
    <b v="0"/>
    <n v="0"/>
    <n v="0.78500000000000003"/>
    <n v="0.24"/>
    <n v="0"/>
    <n v="0"/>
    <n v="8619.1200000000008"/>
    <n v="-8619.17"/>
    <n v="0"/>
    <n v="-8619.17"/>
    <n v="1653055.52"/>
    <b v="0"/>
    <n v="0"/>
    <n v="0"/>
    <n v="0"/>
    <n v="0"/>
    <n v="0"/>
  </r>
  <r>
    <x v="15"/>
    <x v="3"/>
    <s v="202508"/>
    <n v="17"/>
    <n v="2008982.84"/>
    <n v="-4.2084056602261277E-2"/>
    <s v="CohortAvg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4546.15"/>
    <n v="0"/>
    <n v="39299.85"/>
    <n v="0"/>
    <n v="0"/>
    <n v="0"/>
    <n v="0"/>
    <n v="1963736.53"/>
    <n v="0.106276"/>
    <n v="1"/>
    <n v="0.106276"/>
    <s v="CohortTrend"/>
    <m/>
    <m/>
    <m/>
    <m/>
    <m/>
    <m/>
    <m/>
    <m/>
    <n v="208697.15"/>
    <n v="200278.68"/>
    <n v="8418.48"/>
    <b v="0"/>
    <n v="0"/>
    <n v="0.78500000000000003"/>
    <n v="0.24"/>
    <n v="0"/>
    <n v="0"/>
    <n v="8418.48"/>
    <n v="-8418.48"/>
    <n v="0"/>
    <n v="-8418.48"/>
    <n v="1755039.38"/>
    <b v="0"/>
    <n v="0"/>
    <n v="0"/>
    <n v="0"/>
    <n v="0"/>
    <n v="0"/>
  </r>
  <r>
    <x v="15"/>
    <x v="3"/>
    <s v="202509"/>
    <n v="16"/>
    <n v="1468842.07"/>
    <n v="-0.21481445086929679"/>
    <s v="CohortAvg"/>
    <n v="0"/>
    <s v="NoMatch_ERROR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315528.5"/>
    <n v="0"/>
    <n v="61201.75"/>
    <n v="0"/>
    <n v="-0.3"/>
    <n v="0"/>
    <n v="0"/>
    <n v="1214515.02"/>
    <n v="7.9328999999999997E-2"/>
    <n v="1"/>
    <n v="7.9328999999999997E-2"/>
    <s v="CohortTrend"/>
    <m/>
    <m/>
    <m/>
    <m/>
    <m/>
    <m/>
    <m/>
    <m/>
    <n v="96345.99"/>
    <n v="108987.07"/>
    <n v="-12641.07"/>
    <b v="0"/>
    <n v="0"/>
    <n v="0.78500000000000003"/>
    <n v="0.24"/>
    <n v="0"/>
    <n v="0"/>
    <n v="-12641.07"/>
    <n v="12640.78"/>
    <n v="0"/>
    <n v="12640.78"/>
    <n v="1118169.03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5858.98"/>
    <n v="-9.8783473939571612E-2"/>
    <s v="CohortAvg"/>
    <n v="-9.5713686911822349E-3"/>
    <s v="CohortAvg"/>
    <n v="9.9625590297979238E-2"/>
    <s v="CohortAvg"/>
    <n v="2.4935126629645398E-3"/>
    <s v="SegMedian"/>
    <n v="1.081840219946556E-6"/>
    <s v="CohortAvg"/>
    <n v="0"/>
    <s v="NoMatch_ERROR"/>
    <n v="0"/>
    <s v="NoMatch_ERROR"/>
    <n v="0"/>
    <s v="NoMatch_ERROR"/>
    <n v="0"/>
    <n v="-2554.44"/>
    <n v="-247.51"/>
    <n v="214.68"/>
    <n v="0"/>
    <n v="-0.03"/>
    <n v="0"/>
    <n v="0"/>
    <n v="23271.69"/>
    <n v="3.2652E-2"/>
    <n v="1"/>
    <n v="3.2652E-2"/>
    <s v="CohortAvg"/>
    <m/>
    <m/>
    <m/>
    <m/>
    <m/>
    <m/>
    <m/>
    <m/>
    <n v="759.87"/>
    <n v="845.42"/>
    <n v="-85.55"/>
    <b v="0"/>
    <n v="0"/>
    <n v="0.78500000000000003"/>
    <n v="0.24"/>
    <n v="0"/>
    <n v="0"/>
    <n v="-85.55"/>
    <n v="85.52"/>
    <n v="0"/>
    <n v="85.52"/>
    <n v="22511.82"/>
    <b v="0"/>
    <n v="0"/>
    <n v="0"/>
    <n v="0"/>
    <n v="0"/>
    <n v="0"/>
  </r>
  <r>
    <x v="15"/>
    <x v="4"/>
    <s v="202405"/>
    <n v="32"/>
    <n v="3734.22"/>
    <n v="-1.6748181259045501E-2"/>
    <s v="CohortAvg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-62.54"/>
    <n v="-39.06"/>
    <n v="37.549999999999997"/>
    <n v="0"/>
    <n v="0"/>
    <n v="0"/>
    <n v="0"/>
    <n v="3670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70.17"/>
    <b v="0"/>
    <n v="0"/>
    <n v="0"/>
    <n v="0"/>
    <n v="0"/>
    <n v="0"/>
  </r>
  <r>
    <x v="15"/>
    <x v="4"/>
    <s v="202407"/>
    <n v="30"/>
    <n v="1364.19"/>
    <n v="-5.3595173850005687E-2"/>
    <s v="CohortAvg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3.11"/>
    <n v="-14.32"/>
    <n v="13.61"/>
    <n v="0"/>
    <n v="0"/>
    <n v="0"/>
    <n v="0"/>
    <n v="1290.36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90.3699999999999"/>
    <b v="0"/>
    <n v="0"/>
    <n v="0"/>
    <n v="0"/>
    <n v="0"/>
    <n v="0"/>
  </r>
  <r>
    <x v="15"/>
    <x v="4"/>
    <s v="202409"/>
    <n v="28"/>
    <n v="5255.17"/>
    <n v="-4.3461963426649708E-2"/>
    <s v="CohortAvg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28.4"/>
    <n v="-55"/>
    <n v="52.71"/>
    <n v="0"/>
    <n v="0"/>
    <n v="0"/>
    <n v="0"/>
    <n v="5024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24.47"/>
    <b v="0"/>
    <n v="0"/>
    <n v="0"/>
    <n v="0"/>
    <n v="0"/>
    <n v="0"/>
  </r>
  <r>
    <x v="15"/>
    <x v="4"/>
    <s v="202504"/>
    <n v="21"/>
    <n v="2745.91"/>
    <n v="-1.3075149534035E-2"/>
    <s v="CohortAvg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-35.9"/>
    <n v="-28.61"/>
    <n v="28.8"/>
    <n v="0"/>
    <n v="0"/>
    <n v="0"/>
    <n v="0"/>
    <n v="2710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0.2"/>
    <b v="0"/>
    <n v="0"/>
    <n v="0"/>
    <n v="0"/>
    <n v="0"/>
    <n v="0"/>
  </r>
  <r>
    <x v="15"/>
    <x v="4"/>
    <s v="202507"/>
    <n v="18"/>
    <n v="5735.91"/>
    <n v="-1.208599504447944E-2"/>
    <s v="CohortAvg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69.319999999999993"/>
    <n v="-65.34"/>
    <n v="64.540000000000006"/>
    <n v="0"/>
    <n v="0"/>
    <n v="0"/>
    <n v="0"/>
    <n v="5665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5.79"/>
    <b v="0"/>
    <n v="0"/>
    <n v="0"/>
    <n v="0"/>
    <n v="0"/>
    <n v="0"/>
  </r>
  <r>
    <x v="15"/>
    <x v="4"/>
    <s v="202508"/>
    <n v="17"/>
    <n v="17964.080000000002"/>
    <n v="-8.8027587741699807E-3"/>
    <s v="CohortAvg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58.13"/>
    <n v="-88.1"/>
    <n v="200.08"/>
    <n v="0"/>
    <n v="0"/>
    <n v="0"/>
    <n v="0"/>
    <n v="17917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917.919999999998"/>
    <b v="0"/>
    <n v="0"/>
    <n v="0"/>
    <n v="0"/>
    <n v="0"/>
    <n v="0"/>
  </r>
  <r>
    <x v="15"/>
    <x v="4"/>
    <s v="202509"/>
    <n v="16"/>
    <n v="14798.16"/>
    <n v="-3.118769673098053E-3"/>
    <s v="CohortAvg"/>
    <n v="-2.084540178311934E-3"/>
    <s v="CohortAvg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-46.15"/>
    <n v="-30.85"/>
    <n v="38.880000000000003"/>
    <n v="0"/>
    <n v="0"/>
    <n v="0"/>
    <n v="0"/>
    <n v="1476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60.04"/>
    <b v="0"/>
    <n v="0"/>
    <n v="0"/>
    <n v="0"/>
    <n v="0"/>
    <n v="0"/>
  </r>
  <r>
    <x v="16"/>
    <x v="0"/>
    <s v="201912"/>
    <n v="86"/>
    <n v="356232.22"/>
    <n v="-4.5024474320798038E-4"/>
    <s v="CohortAvg"/>
    <n v="1.481663045622277E-3"/>
    <s v="CohortAvg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-160.38999999999999"/>
    <n v="527.82000000000005"/>
    <n v="0"/>
    <n v="0"/>
    <n v="-34.15"/>
    <n v="0"/>
    <n v="0"/>
    <n v="355509.87"/>
    <n v="0.99670899999999996"/>
    <n v="1"/>
    <n v="0.99670899999999996"/>
    <s v="CohortAvg"/>
    <m/>
    <m/>
    <m/>
    <m/>
    <m/>
    <m/>
    <m/>
    <m/>
    <n v="354340.03"/>
    <n v="355053.05"/>
    <n v="-713.02"/>
    <b v="0"/>
    <n v="0"/>
    <n v="0.78500000000000003"/>
    <n v="0.24"/>
    <n v="0"/>
    <n v="0"/>
    <n v="-713.02"/>
    <n v="678.87"/>
    <n v="0"/>
    <n v="678.87"/>
    <n v="1169.83"/>
    <b v="0"/>
    <n v="0"/>
    <n v="0"/>
    <n v="0"/>
    <n v="0"/>
    <n v="0"/>
  </r>
  <r>
    <x v="16"/>
    <x v="0"/>
    <s v="202001"/>
    <n v="85"/>
    <n v="52435.65"/>
    <n v="3.85391485499171E-2"/>
    <s v="CohortAvg"/>
    <n v="1.6539727016052939E-3"/>
    <s v="CohortAvg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020.83"/>
    <n v="86.73"/>
    <n v="0"/>
    <n v="0"/>
    <n v="-3.61"/>
    <n v="0"/>
    <n v="0"/>
    <n v="50324.480000000003"/>
    <n v="0.99797899999999995"/>
    <n v="1"/>
    <n v="0.99797899999999995"/>
    <s v="CohortAvg"/>
    <m/>
    <m/>
    <m/>
    <m/>
    <m/>
    <m/>
    <m/>
    <m/>
    <n v="50222.77"/>
    <n v="52329.97"/>
    <n v="-2107.1999999999998"/>
    <b v="0"/>
    <n v="0"/>
    <n v="0.78500000000000003"/>
    <n v="0.24"/>
    <n v="0"/>
    <n v="0"/>
    <n v="-2107.1999999999998"/>
    <n v="2103.59"/>
    <n v="0"/>
    <n v="2103.59"/>
    <n v="101.71"/>
    <b v="0"/>
    <n v="0"/>
    <n v="0"/>
    <n v="0"/>
    <n v="0"/>
    <n v="0"/>
  </r>
  <r>
    <x v="16"/>
    <x v="0"/>
    <s v="202101"/>
    <n v="73"/>
    <n v="746257.04"/>
    <n v="-5.1876438288258556E-3"/>
    <s v="CohortAvg"/>
    <n v="-2.049157398425175E-3"/>
    <s v="CohortAvg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-3871.32"/>
    <n v="-1529.2"/>
    <n v="0"/>
    <n v="0"/>
    <n v="-52.78"/>
    <n v="0"/>
    <n v="0"/>
    <n v="740803.75"/>
    <n v="1.002902"/>
    <n v="1"/>
    <n v="1.002902"/>
    <s v="CohortAvg"/>
    <m/>
    <m/>
    <m/>
    <m/>
    <m/>
    <m/>
    <m/>
    <m/>
    <n v="742953.61"/>
    <n v="748411.37"/>
    <n v="-5457.76"/>
    <b v="0"/>
    <n v="0"/>
    <n v="0.78500000000000003"/>
    <n v="0.24"/>
    <n v="0"/>
    <n v="0"/>
    <n v="-5457.76"/>
    <n v="5404.98"/>
    <n v="0"/>
    <n v="5404.98"/>
    <n v="-2149.86"/>
    <b v="0"/>
    <n v="0"/>
    <n v="0"/>
    <n v="0"/>
    <n v="0"/>
    <n v="0"/>
  </r>
  <r>
    <x v="16"/>
    <x v="0"/>
    <s v="202201"/>
    <n v="53"/>
    <n v="125559.31"/>
    <n v="-0.11519886625850551"/>
    <s v="CohortAvg"/>
    <n v="-5.945326591234929E-3"/>
    <s v="CohortAvg"/>
    <n v="2.5325036892032401E-2"/>
    <s v="CohortAvg"/>
    <n v="6.8053739421016302E-3"/>
    <s v="SegMedian"/>
    <n v="4.335914458728711E-3"/>
    <s v="CohortAvg"/>
    <n v="0"/>
    <s v="NoMatch_ERROR"/>
    <n v="0"/>
    <s v="NoMatch_ERROR"/>
    <n v="0"/>
    <s v="NoMatch_ERROR"/>
    <n v="0"/>
    <n v="-14464.29"/>
    <n v="-746.49"/>
    <n v="264.98"/>
    <n v="0"/>
    <n v="-544.41"/>
    <n v="0"/>
    <n v="0"/>
    <n v="110069.1"/>
    <n v="1.000202"/>
    <n v="1"/>
    <n v="1.000202"/>
    <s v="DonorCohort:202101"/>
    <m/>
    <m/>
    <m/>
    <m/>
    <m/>
    <m/>
    <m/>
    <m/>
    <n v="110091.28"/>
    <n v="128108.66"/>
    <n v="-18017.38"/>
    <b v="0"/>
    <n v="0"/>
    <n v="0.78500000000000003"/>
    <n v="0.24"/>
    <n v="0"/>
    <n v="0"/>
    <n v="-18017.38"/>
    <n v="17472.97"/>
    <n v="0"/>
    <n v="17472.97"/>
    <n v="-22.18"/>
    <b v="0"/>
    <n v="0"/>
    <n v="0"/>
    <n v="0"/>
    <n v="0"/>
    <n v="0"/>
  </r>
  <r>
    <x v="16"/>
    <x v="0"/>
    <s v="202301"/>
    <n v="44"/>
    <n v="1443508.85"/>
    <n v="-6.9385997012344977E-2"/>
    <s v="CohortAvg"/>
    <n v="-1.684385773503793E-2"/>
    <s v="CohortAvg"/>
    <n v="0.2028836691316396"/>
    <s v="CohortAvg"/>
    <n v="4.2743488811984753E-2"/>
    <s v="SegMedian"/>
    <n v="1.2208704950306549E-4"/>
    <s v="CohortAvg"/>
    <n v="0"/>
    <s v="NoMatch_ERROR"/>
    <n v="0"/>
    <s v="NoMatch_ERROR"/>
    <n v="0"/>
    <s v="NoMatch_ERROR"/>
    <n v="0"/>
    <n v="-100159.3"/>
    <n v="-24314.26"/>
    <n v="24405.360000000001"/>
    <n v="0"/>
    <n v="-176.23"/>
    <n v="0"/>
    <n v="0"/>
    <n v="1343264.42"/>
    <n v="0.991151"/>
    <n v="1"/>
    <n v="0.991151"/>
    <s v="DonorCohort:202101"/>
    <m/>
    <m/>
    <m/>
    <m/>
    <m/>
    <m/>
    <m/>
    <m/>
    <n v="1331377.83"/>
    <n v="1431392.96"/>
    <n v="-100015.13"/>
    <b v="0"/>
    <n v="0"/>
    <n v="0.78500000000000003"/>
    <n v="0.24"/>
    <n v="0"/>
    <n v="0"/>
    <n v="-100015.13"/>
    <n v="99838.89"/>
    <n v="0"/>
    <n v="99838.89"/>
    <n v="11886.59"/>
    <b v="0"/>
    <n v="0"/>
    <n v="0"/>
    <n v="0"/>
    <n v="0"/>
    <n v="0"/>
  </r>
  <r>
    <x v="16"/>
    <x v="0"/>
    <s v="202404"/>
    <n v="34"/>
    <n v="284727.52"/>
    <n v="-7.2351819596118416E-2"/>
    <s v="CohortAvg"/>
    <n v="-2.4075619573697589E-2"/>
    <s v="CohortAvg"/>
    <n v="0.1841600809404792"/>
    <s v="CohortTrend"/>
    <n v="7.9461658742340235E-2"/>
    <s v="SegMedian"/>
    <n v="1.003837295191373E-4"/>
    <s v="CohortAvg"/>
    <n v="0"/>
    <s v="NoMatch_ERROR"/>
    <n v="0"/>
    <s v="NoMatch_ERROR"/>
    <n v="0"/>
    <s v="NoMatch_ERROR"/>
    <n v="0"/>
    <n v="-20600.55"/>
    <n v="-6854.99"/>
    <n v="4369.62"/>
    <n v="0"/>
    <n v="-28.58"/>
    <n v="0"/>
    <n v="0"/>
    <n v="261613.01"/>
    <n v="0.70212600000000003"/>
    <n v="1"/>
    <n v="0.70212600000000003"/>
    <s v="DonorCohort:202201"/>
    <m/>
    <m/>
    <m/>
    <m/>
    <m/>
    <m/>
    <m/>
    <m/>
    <n v="183685.42"/>
    <n v="183543.67999999999"/>
    <n v="141.74"/>
    <b v="0"/>
    <n v="0"/>
    <n v="0.78500000000000003"/>
    <n v="0.24"/>
    <n v="0"/>
    <n v="0"/>
    <n v="141.74"/>
    <n v="-170.32"/>
    <n v="0"/>
    <n v="-170.32"/>
    <n v="77927.59"/>
    <b v="0"/>
    <n v="0"/>
    <n v="0"/>
    <n v="0"/>
    <n v="0"/>
    <n v="0"/>
  </r>
  <r>
    <x v="16"/>
    <x v="0"/>
    <s v="202405"/>
    <n v="33"/>
    <n v="395005.88"/>
    <n v="-6.0909374685479772E-2"/>
    <s v="CohortAvg"/>
    <n v="-2.430607820878497E-2"/>
    <s v="CohortAvg"/>
    <n v="0.19163022939408489"/>
    <s v="CohortTrend"/>
    <n v="8.0376957416413153E-2"/>
    <s v="SegMedian"/>
    <n v="1.5214446567383269E-4"/>
    <s v="CohortAvg"/>
    <n v="0"/>
    <s v="NoMatch_ERROR"/>
    <n v="0"/>
    <s v="NoMatch_ERROR"/>
    <n v="0"/>
    <s v="NoMatch_ERROR"/>
    <n v="0"/>
    <n v="-24059.56"/>
    <n v="-9601.0400000000009"/>
    <n v="6307.92"/>
    <n v="0"/>
    <n v="-60.1"/>
    <n v="0"/>
    <n v="0"/>
    <n v="367593.1"/>
    <n v="0.64462900000000001"/>
    <n v="1"/>
    <n v="0.64462900000000001"/>
    <s v="DonorCohort:202201"/>
    <m/>
    <m/>
    <m/>
    <m/>
    <m/>
    <m/>
    <m/>
    <m/>
    <n v="236961.26"/>
    <n v="240598.33"/>
    <n v="-3637.06"/>
    <b v="0"/>
    <n v="0"/>
    <n v="0.78500000000000003"/>
    <n v="0.24"/>
    <n v="0"/>
    <n v="0"/>
    <n v="-3637.06"/>
    <n v="3576.97"/>
    <n v="0"/>
    <n v="3576.97"/>
    <n v="130631.84"/>
    <b v="0"/>
    <n v="0"/>
    <n v="0"/>
    <n v="0"/>
    <n v="0"/>
    <n v="0"/>
  </r>
  <r>
    <x v="16"/>
    <x v="0"/>
    <s v="202406"/>
    <n v="32"/>
    <n v="617094.46"/>
    <n v="-5.5991443178693222E-2"/>
    <s v="CohortAvg"/>
    <n v="-2.5467825513315109E-2"/>
    <s v="CohortAvg"/>
    <n v="0.2130435650812614"/>
    <s v="CohortTrend"/>
    <n v="7.585480122386716E-2"/>
    <s v="SegMedian"/>
    <n v="2.1189218077219341E-5"/>
    <s v="CohortAvg"/>
    <n v="0"/>
    <s v="NoMatch_ERROR"/>
    <n v="0"/>
    <s v="NoMatch_ERROR"/>
    <n v="0"/>
    <s v="NoMatch_ERROR"/>
    <n v="0"/>
    <n v="-34552.01"/>
    <n v="-15716.05"/>
    <n v="10955.67"/>
    <n v="0"/>
    <n v="-13.08"/>
    <n v="0"/>
    <n v="0"/>
    <n v="577768.99"/>
    <n v="0.609101"/>
    <n v="1"/>
    <n v="0.609101"/>
    <s v="DonorCohort:202201"/>
    <m/>
    <m/>
    <m/>
    <m/>
    <m/>
    <m/>
    <m/>
    <m/>
    <n v="351919.44"/>
    <n v="352769.98"/>
    <n v="-850.54"/>
    <b v="0"/>
    <n v="0"/>
    <n v="0.78500000000000003"/>
    <n v="0.24"/>
    <n v="0"/>
    <n v="0"/>
    <n v="-850.54"/>
    <n v="837.46"/>
    <n v="0"/>
    <n v="837.46"/>
    <n v="225849.54"/>
    <b v="0"/>
    <n v="0"/>
    <n v="0"/>
    <n v="0"/>
    <n v="0"/>
    <n v="0"/>
  </r>
  <r>
    <x v="16"/>
    <x v="0"/>
    <s v="202407"/>
    <n v="31"/>
    <n v="693633.28"/>
    <n v="-5.2860140985355963E-2"/>
    <s v="CohortAvg"/>
    <n v="-2.6783681484934731E-2"/>
    <s v="CohortAvg"/>
    <n v="0.2274588672069652"/>
    <s v="CohortTrend"/>
    <n v="7.7740218794944221E-2"/>
    <s v="SegMedian"/>
    <n v="2.7912738303232061E-5"/>
    <s v="CohortAvg"/>
    <n v="0"/>
    <s v="NoMatch_ERROR"/>
    <n v="0"/>
    <s v="NoMatch_ERROR"/>
    <n v="0"/>
    <s v="NoMatch_ERROR"/>
    <n v="0"/>
    <n v="-36665.550000000003"/>
    <n v="-18578.05"/>
    <n v="13147.75"/>
    <n v="0"/>
    <n v="-19.36"/>
    <n v="0"/>
    <n v="0"/>
    <n v="651518.06000000006"/>
    <n v="0.57166300000000003"/>
    <n v="1"/>
    <n v="0.57166300000000003"/>
    <s v="DonorCohort:202201"/>
    <m/>
    <m/>
    <m/>
    <m/>
    <m/>
    <m/>
    <m/>
    <m/>
    <n v="372448.68"/>
    <n v="378691.28"/>
    <n v="-6242.6"/>
    <b v="0"/>
    <n v="0"/>
    <n v="0.78500000000000003"/>
    <n v="0.24"/>
    <n v="0"/>
    <n v="0"/>
    <n v="-6242.6"/>
    <n v="6223.24"/>
    <n v="0"/>
    <n v="6223.24"/>
    <n v="279069.39"/>
    <b v="0"/>
    <n v="0"/>
    <n v="0"/>
    <n v="0"/>
    <n v="0"/>
    <n v="0"/>
  </r>
  <r>
    <x v="16"/>
    <x v="0"/>
    <s v="202408"/>
    <n v="30"/>
    <n v="559923"/>
    <n v="-6.4851645098638708E-2"/>
    <s v="CohortAvg"/>
    <n v="-2.6139937896535379E-2"/>
    <s v="CohortAvg"/>
    <n v="0.20299307005602049"/>
    <s v="CohortTrend"/>
    <n v="7.1064532757737442E-2"/>
    <s v="SegMedian"/>
    <n v="1.234682478020923E-4"/>
    <s v="CohortAvg"/>
    <n v="0"/>
    <s v="NoMatch_ERROR"/>
    <n v="0"/>
    <s v="NoMatch_ERROR"/>
    <n v="0"/>
    <s v="NoMatch_ERROR"/>
    <n v="0"/>
    <n v="-36311.93"/>
    <n v="-14636.35"/>
    <n v="9471.7099999999991"/>
    <n v="0"/>
    <n v="-69.13"/>
    <n v="0"/>
    <n v="0"/>
    <n v="518377.3"/>
    <n v="0.54595300000000002"/>
    <n v="1"/>
    <n v="0.54595300000000002"/>
    <s v="DonorCohort:202201"/>
    <m/>
    <m/>
    <m/>
    <m/>
    <m/>
    <m/>
    <m/>
    <m/>
    <n v="283009.71999999997"/>
    <n v="289677.96000000002"/>
    <n v="-6668.24"/>
    <b v="0"/>
    <n v="0"/>
    <n v="0.78500000000000003"/>
    <n v="0.24"/>
    <n v="0"/>
    <n v="0"/>
    <n v="-6668.24"/>
    <n v="6599.11"/>
    <n v="0"/>
    <n v="6599.11"/>
    <n v="235367.58"/>
    <b v="0"/>
    <n v="0"/>
    <n v="0"/>
    <n v="0"/>
    <n v="0"/>
    <n v="0"/>
  </r>
  <r>
    <x v="16"/>
    <x v="0"/>
    <s v="202409"/>
    <n v="29"/>
    <n v="534232.41"/>
    <n v="-7.0445361599012199E-2"/>
    <s v="CohortAvg"/>
    <n v="-2.9367210640216659E-2"/>
    <s v="CohortAvg"/>
    <n v="0.2256534216278587"/>
    <s v="CohortTrend"/>
    <n v="6.6450361489897428E-2"/>
    <s v="SegMedian"/>
    <n v="3.2761520863842648E-4"/>
    <s v="CohortAvg"/>
    <n v="0"/>
    <s v="NoMatch_ERROR"/>
    <n v="0"/>
    <s v="NoMatch_ERROR"/>
    <n v="0"/>
    <s v="NoMatch_ERROR"/>
    <n v="0"/>
    <n v="-37634.199999999997"/>
    <n v="-15688.92"/>
    <n v="10045.950000000001"/>
    <n v="0"/>
    <n v="-175.02"/>
    <n v="0"/>
    <n v="0"/>
    <n v="490780.22"/>
    <n v="0.51735299999999995"/>
    <n v="1"/>
    <n v="0.51735299999999995"/>
    <s v="DonorCohort:202201"/>
    <m/>
    <m/>
    <m/>
    <m/>
    <m/>
    <m/>
    <m/>
    <m/>
    <n v="253906.72"/>
    <n v="258871.77"/>
    <n v="-4965.04"/>
    <b v="0"/>
    <n v="0"/>
    <n v="0.78500000000000003"/>
    <n v="0.24"/>
    <n v="0"/>
    <n v="0"/>
    <n v="-4965.04"/>
    <n v="4790.0200000000004"/>
    <n v="0"/>
    <n v="4790.0200000000004"/>
    <n v="236873.5"/>
    <b v="0"/>
    <n v="0"/>
    <n v="0"/>
    <n v="0"/>
    <n v="0"/>
    <n v="0"/>
  </r>
  <r>
    <x v="16"/>
    <x v="0"/>
    <s v="202410"/>
    <n v="28"/>
    <n v="765763.37"/>
    <n v="-6.5003494754914834E-2"/>
    <s v="CohortAvg"/>
    <n v="-2.9854513078162309E-2"/>
    <s v="CohortAvg"/>
    <n v="0.2216714052510608"/>
    <s v="CohortTrend"/>
    <n v="6.7305021676291099E-2"/>
    <s v="SegMedian"/>
    <n v="8.5180908828881477E-5"/>
    <s v="CohortAvg"/>
    <n v="0"/>
    <s v="NoMatch_ERROR"/>
    <n v="0"/>
    <s v="NoMatch_ERROR"/>
    <n v="0"/>
    <s v="NoMatch_ERROR"/>
    <n v="0"/>
    <n v="-49777.3"/>
    <n v="-22861.49"/>
    <n v="14145.65"/>
    <n v="0"/>
    <n v="-65.23"/>
    <n v="0"/>
    <n v="0"/>
    <n v="707205.01"/>
    <n v="0.484568"/>
    <n v="1"/>
    <n v="0.484568"/>
    <s v="DonorCohort:202201"/>
    <m/>
    <m/>
    <m/>
    <m/>
    <m/>
    <m/>
    <m/>
    <m/>
    <n v="342688.7"/>
    <n v="352251.25"/>
    <n v="-9562.5400000000009"/>
    <b v="0"/>
    <n v="0"/>
    <n v="0.78500000000000003"/>
    <n v="0.24"/>
    <n v="0"/>
    <n v="0"/>
    <n v="-9562.5400000000009"/>
    <n v="9497.31"/>
    <n v="0"/>
    <n v="9497.31"/>
    <n v="364516.31"/>
    <b v="0"/>
    <n v="0"/>
    <n v="0"/>
    <n v="0"/>
    <n v="0"/>
    <n v="0"/>
  </r>
  <r>
    <x v="16"/>
    <x v="0"/>
    <s v="202411"/>
    <n v="27"/>
    <n v="739671.98"/>
    <n v="-6.9614588603688229E-2"/>
    <s v="CohortAvg"/>
    <n v="-3.083557447034831E-2"/>
    <s v="CohortAvg"/>
    <n v="0.24924901252540019"/>
    <s v="CohortTrend"/>
    <n v="6.6450361489897428E-2"/>
    <s v="SegMedian"/>
    <n v="1.771338172273439E-5"/>
    <s v="CohortAvg"/>
    <n v="0"/>
    <s v="NoMatch_ERROR"/>
    <n v="0"/>
    <s v="NoMatch_ERROR"/>
    <n v="0"/>
    <s v="NoMatch_ERROR"/>
    <n v="0"/>
    <n v="-51491.96"/>
    <n v="-22808.21"/>
    <n v="15363.54"/>
    <n v="0"/>
    <n v="-13.1"/>
    <n v="0"/>
    <n v="0"/>
    <n v="680722.25"/>
    <n v="0.67661099999999996"/>
    <n v="1"/>
    <n v="0.67661099999999996"/>
    <s v="DonorCohort:202001"/>
    <m/>
    <m/>
    <m/>
    <m/>
    <m/>
    <m/>
    <m/>
    <m/>
    <n v="460584.2"/>
    <n v="474941.96"/>
    <n v="-14357.76"/>
    <b v="0"/>
    <n v="0"/>
    <n v="0.78500000000000003"/>
    <n v="0.24"/>
    <n v="0"/>
    <n v="0"/>
    <n v="-14357.76"/>
    <n v="14344.65"/>
    <n v="0"/>
    <n v="14344.65"/>
    <n v="220138.05"/>
    <b v="0"/>
    <n v="0"/>
    <n v="0"/>
    <n v="0"/>
    <n v="0"/>
    <n v="0"/>
  </r>
  <r>
    <x v="16"/>
    <x v="0"/>
    <s v="202412"/>
    <n v="26"/>
    <n v="920683.38"/>
    <n v="-6.6048843005540189E-2"/>
    <s v="CohortAvg"/>
    <n v="-3.2013580850614613E-2"/>
    <s v="CohortAvg"/>
    <n v="0.26232874738338591"/>
    <s v="CohortTrend"/>
    <n v="4.6993762578507459E-2"/>
    <s v="SegMedian"/>
    <n v="3.7697301953895178E-5"/>
    <s v="CohortAvg"/>
    <n v="0"/>
    <s v="NoMatch_ERROR"/>
    <n v="0"/>
    <s v="NoMatch_ERROR"/>
    <n v="0"/>
    <s v="NoMatch_ERROR"/>
    <n v="0"/>
    <n v="-60810.07"/>
    <n v="-29474.37"/>
    <n v="20126.810000000001"/>
    <n v="0"/>
    <n v="-34.71"/>
    <n v="0"/>
    <n v="0"/>
    <n v="850491.04"/>
    <n v="0.64209799999999995"/>
    <n v="1"/>
    <n v="0.64209799999999995"/>
    <s v="DonorCohort:202001"/>
    <m/>
    <m/>
    <m/>
    <m/>
    <m/>
    <m/>
    <m/>
    <m/>
    <n v="546098.66"/>
    <n v="643263.97"/>
    <n v="-97165.3"/>
    <b v="0"/>
    <n v="0"/>
    <n v="0.78500000000000003"/>
    <n v="0.24"/>
    <n v="0"/>
    <n v="0"/>
    <n v="-97165.3"/>
    <n v="97130.59"/>
    <n v="0"/>
    <n v="97130.59"/>
    <n v="304392.38"/>
    <b v="0"/>
    <n v="0"/>
    <n v="0"/>
    <n v="0"/>
    <n v="0"/>
    <n v="0"/>
  </r>
  <r>
    <x v="16"/>
    <x v="0"/>
    <s v="202501"/>
    <n v="25"/>
    <n v="1075983.24"/>
    <n v="-6.3679257951315502E-2"/>
    <s v="CohortAvg"/>
    <n v="-3.1394088534647098E-2"/>
    <s v="CohortAvg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68517.81"/>
    <n v="-33779.51"/>
    <n v="24802.799999999999"/>
    <n v="0"/>
    <n v="-90.58"/>
    <n v="0"/>
    <n v="0"/>
    <n v="998398.13"/>
    <n v="0.698681"/>
    <n v="1"/>
    <n v="0.698681"/>
    <s v="DonorCohort:202001"/>
    <m/>
    <m/>
    <m/>
    <m/>
    <m/>
    <m/>
    <m/>
    <m/>
    <n v="697561.78"/>
    <n v="763452.57"/>
    <n v="-65890.789999999994"/>
    <b v="0"/>
    <n v="0"/>
    <n v="0.78500000000000003"/>
    <n v="0.24"/>
    <n v="0"/>
    <n v="0"/>
    <n v="-65890.789999999994"/>
    <n v="65800.210000000006"/>
    <n v="0"/>
    <n v="65800.210000000006"/>
    <n v="300836.34999999998"/>
    <b v="0"/>
    <n v="0"/>
    <n v="0"/>
    <n v="0"/>
    <n v="0"/>
    <n v="0"/>
  </r>
  <r>
    <x v="16"/>
    <x v="0"/>
    <s v="202502"/>
    <n v="24"/>
    <n v="1440165.14"/>
    <n v="-6.4863725984667012E-2"/>
    <s v="CohortAvg"/>
    <n v="-3.1718302095651213E-2"/>
    <s v="CohortAvg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3414.48"/>
    <n v="-45679.59"/>
    <n v="36267.879999999997"/>
    <n v="0"/>
    <n v="-167.74"/>
    <n v="0"/>
    <n v="0"/>
    <n v="1337171.22"/>
    <n v="0.70953900000000003"/>
    <n v="1"/>
    <n v="0.70953900000000003"/>
    <s v="DonorCohort:202001"/>
    <m/>
    <m/>
    <m/>
    <m/>
    <m/>
    <m/>
    <m/>
    <m/>
    <n v="948775.75"/>
    <n v="929154.46"/>
    <n v="19621.29"/>
    <b v="0"/>
    <n v="0"/>
    <n v="0.78500000000000003"/>
    <n v="0.24"/>
    <n v="0"/>
    <n v="0"/>
    <n v="19621.29"/>
    <n v="-19789.03"/>
    <n v="0"/>
    <n v="-19789.03"/>
    <n v="388395.47"/>
    <b v="0"/>
    <n v="0"/>
    <n v="0"/>
    <n v="0"/>
    <n v="0"/>
    <n v="0"/>
  </r>
  <r>
    <x v="16"/>
    <x v="0"/>
    <s v="202503"/>
    <n v="23"/>
    <n v="2293459.96"/>
    <n v="-5.5219484762010267E-2"/>
    <s v="CohortAvg"/>
    <n v="-3.4774031848946937E-2"/>
    <s v="CohortAvg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26643.68"/>
    <n v="-79752.850000000006"/>
    <n v="74693.460000000006"/>
    <n v="0"/>
    <n v="-16.87"/>
    <n v="0"/>
    <n v="0"/>
    <n v="2161740.0299999998"/>
    <n v="0.64517199999999997"/>
    <n v="1"/>
    <n v="0.64517199999999997"/>
    <s v="DonorCohort:202001"/>
    <m/>
    <m/>
    <m/>
    <m/>
    <m/>
    <m/>
    <m/>
    <m/>
    <n v="1394694.48"/>
    <n v="1325205.6200000001"/>
    <n v="69488.87"/>
    <b v="0"/>
    <n v="0"/>
    <n v="0.78500000000000003"/>
    <n v="0.24"/>
    <n v="0"/>
    <n v="0"/>
    <n v="69488.87"/>
    <n v="-69505.740000000005"/>
    <n v="0"/>
    <n v="-69505.740000000005"/>
    <n v="767045.54"/>
    <b v="0"/>
    <n v="0"/>
    <n v="0"/>
    <n v="0"/>
    <n v="0"/>
    <n v="0"/>
  </r>
  <r>
    <x v="16"/>
    <x v="0"/>
    <s v="202504"/>
    <n v="22"/>
    <n v="2789202.11"/>
    <n v="-5.4212594585389462E-2"/>
    <s v="CohortAvg"/>
    <n v="-3.7104907497821582E-2"/>
    <s v="CohortAvg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1209.88"/>
    <n v="-103493.09"/>
    <n v="94768.3"/>
    <n v="0"/>
    <n v="-4.78"/>
    <n v="0"/>
    <n v="0"/>
    <n v="2629262.66"/>
    <n v="0.57781899999999997"/>
    <n v="1"/>
    <n v="0.57781899999999997"/>
    <s v="DonorCohort:202001"/>
    <m/>
    <m/>
    <m/>
    <m/>
    <m/>
    <m/>
    <m/>
    <m/>
    <n v="1519238.93"/>
    <n v="1467855"/>
    <n v="51383.93"/>
    <b v="0"/>
    <n v="0"/>
    <n v="0.78500000000000003"/>
    <n v="0.24"/>
    <n v="0"/>
    <n v="0"/>
    <n v="51383.93"/>
    <n v="-51388.71"/>
    <n v="0"/>
    <n v="-51388.71"/>
    <n v="1110023.73"/>
    <b v="0"/>
    <n v="0"/>
    <n v="0"/>
    <n v="0"/>
    <n v="0"/>
    <n v="0"/>
  </r>
  <r>
    <x v="16"/>
    <x v="0"/>
    <s v="202505"/>
    <n v="21"/>
    <n v="3140239.23"/>
    <n v="-4.7814575710333512E-2"/>
    <s v="CohortAvg"/>
    <n v="-3.6341251118615657E-2"/>
    <s v="CohortAvg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50149.21"/>
    <n v="-114120.22"/>
    <n v="108169.78"/>
    <n v="0"/>
    <n v="-3.11"/>
    <n v="0"/>
    <n v="0"/>
    <n v="2984136.48"/>
    <n v="0.52626300000000004"/>
    <n v="1"/>
    <n v="0.52626300000000004"/>
    <s v="DonorCohort:202001"/>
    <m/>
    <m/>
    <m/>
    <m/>
    <m/>
    <m/>
    <m/>
    <m/>
    <n v="1570441.82"/>
    <n v="1650589.6"/>
    <n v="-80147.78"/>
    <b v="0"/>
    <n v="0"/>
    <n v="0.78500000000000003"/>
    <n v="0.24"/>
    <n v="0"/>
    <n v="0"/>
    <n v="-80147.78"/>
    <n v="80144.67"/>
    <n v="0"/>
    <n v="80144.67"/>
    <n v="1413694.66"/>
    <b v="0"/>
    <n v="0"/>
    <n v="0"/>
    <n v="0"/>
    <n v="0"/>
    <n v="0"/>
  </r>
  <r>
    <x v="16"/>
    <x v="0"/>
    <s v="202506"/>
    <n v="20"/>
    <n v="3701908.01"/>
    <n v="-4.6823642500820613E-2"/>
    <s v="CohortAvg"/>
    <n v="-3.759696548280158E-2"/>
    <s v="CohortAvg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73336.82"/>
    <n v="-139180.51"/>
    <n v="131278.70000000001"/>
    <n v="0"/>
    <n v="-0.33"/>
    <n v="0"/>
    <n v="0"/>
    <n v="3520669.05"/>
    <n v="0.52562500000000001"/>
    <n v="1"/>
    <n v="0.52562500000000001"/>
    <s v="DonorCohort:202001"/>
    <m/>
    <m/>
    <m/>
    <m/>
    <m/>
    <m/>
    <m/>
    <m/>
    <n v="1850553.19"/>
    <n v="1945455.35"/>
    <n v="-94902.16"/>
    <b v="0"/>
    <n v="0"/>
    <n v="0.78500000000000003"/>
    <n v="0.24"/>
    <n v="0"/>
    <n v="0"/>
    <n v="-94902.16"/>
    <n v="94901.82"/>
    <n v="0"/>
    <n v="94901.82"/>
    <n v="1670115.86"/>
    <b v="0"/>
    <n v="0"/>
    <n v="0"/>
    <n v="0"/>
    <n v="0"/>
    <n v="0"/>
  </r>
  <r>
    <x v="16"/>
    <x v="0"/>
    <s v="202507"/>
    <n v="19"/>
    <n v="4540160.38"/>
    <n v="-4.5809061868838367E-2"/>
    <s v="CohortAvg"/>
    <n v="-3.9903093337502103E-2"/>
    <s v="CohortAvg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07980.49"/>
    <n v="-181166.44"/>
    <n v="158873.74"/>
    <n v="0"/>
    <n v="-59.73"/>
    <n v="0"/>
    <n v="0"/>
    <n v="4309827.45"/>
    <n v="0.525528"/>
    <n v="1"/>
    <n v="0.525528"/>
    <s v="DonorCohort:202001"/>
    <m/>
    <m/>
    <m/>
    <m/>
    <m/>
    <m/>
    <m/>
    <m/>
    <n v="2264933.88"/>
    <n v="2268805.79"/>
    <n v="-3871.91"/>
    <b v="0"/>
    <n v="0"/>
    <n v="0.78500000000000003"/>
    <n v="0.24"/>
    <n v="0"/>
    <n v="0"/>
    <n v="-3871.91"/>
    <n v="3812.18"/>
    <n v="0"/>
    <n v="3812.18"/>
    <n v="2044893.58"/>
    <b v="0"/>
    <n v="0"/>
    <n v="0"/>
    <n v="0"/>
    <n v="0"/>
    <n v="0"/>
  </r>
  <r>
    <x v="16"/>
    <x v="0"/>
    <s v="202508"/>
    <n v="18"/>
    <n v="3587590.36"/>
    <n v="-5.1712918428401013E-2"/>
    <s v="CohortAvg"/>
    <n v="-3.2122714103333692E-2"/>
    <s v="CohortAvg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185524.77"/>
    <n v="-115243.14"/>
    <n v="124196.06"/>
    <n v="0"/>
    <n v="-41.05"/>
    <n v="0"/>
    <n v="0"/>
    <n v="3410977.46"/>
    <n v="0.49971900000000002"/>
    <n v="1"/>
    <n v="0.49971900000000002"/>
    <s v="DonorCohort:202001"/>
    <m/>
    <m/>
    <m/>
    <m/>
    <m/>
    <m/>
    <m/>
    <m/>
    <n v="1704531.29"/>
    <n v="1677949.6"/>
    <n v="26581.69"/>
    <b v="0"/>
    <n v="0"/>
    <n v="0.78500000000000003"/>
    <n v="0.24"/>
    <n v="0"/>
    <n v="0"/>
    <n v="26581.69"/>
    <n v="-26622.74"/>
    <n v="0"/>
    <n v="-26622.74"/>
    <n v="1706446.17"/>
    <b v="0"/>
    <n v="0"/>
    <n v="0"/>
    <n v="0"/>
    <n v="0"/>
    <n v="0"/>
  </r>
  <r>
    <x v="16"/>
    <x v="0"/>
    <s v="202509"/>
    <n v="17"/>
    <n v="1135239.8799999999"/>
    <n v="-0.35763953526885123"/>
    <s v="CohortAvg"/>
    <n v="-7.6158446711088942E-2"/>
    <s v="CohortAvg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406006.66"/>
    <n v="-86458.11"/>
    <n v="47301.66"/>
    <n v="0"/>
    <n v="-1"/>
    <n v="0"/>
    <n v="0"/>
    <n v="690075.77"/>
    <n v="0.46770899999999999"/>
    <n v="1"/>
    <n v="0.46770899999999999"/>
    <s v="DonorCohort:202001"/>
    <m/>
    <m/>
    <m/>
    <m/>
    <m/>
    <m/>
    <m/>
    <m/>
    <n v="322754.90000000002"/>
    <n v="485694.91"/>
    <n v="-162940.01"/>
    <b v="0"/>
    <n v="0"/>
    <n v="0.78500000000000003"/>
    <n v="0.24"/>
    <n v="0"/>
    <n v="0"/>
    <n v="-162940.01"/>
    <n v="162939.01999999999"/>
    <n v="0"/>
    <n v="162939.01999999999"/>
    <n v="367320.87"/>
    <b v="0"/>
    <n v="0"/>
    <n v="0"/>
    <n v="0"/>
    <n v="0"/>
    <n v="0"/>
  </r>
  <r>
    <x v="16"/>
    <x v="1"/>
    <s v="202301"/>
    <n v="39"/>
    <n v="960135.54"/>
    <n v="-8.5102214892421313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8170.97"/>
    <n v="-4394.92"/>
    <n v="6551.42"/>
    <n v="0"/>
    <n v="-0.39"/>
    <n v="0"/>
    <n v="0"/>
    <n v="954120.68"/>
    <n v="0.52239800000000003"/>
    <n v="1"/>
    <n v="0.52239800000000003"/>
    <s v="CohortTrend"/>
    <m/>
    <m/>
    <m/>
    <m/>
    <m/>
    <m/>
    <m/>
    <m/>
    <n v="498430.64"/>
    <n v="488145.4"/>
    <n v="10285.24"/>
    <b v="0"/>
    <n v="0"/>
    <n v="0.78500000000000003"/>
    <n v="0.24"/>
    <n v="0"/>
    <n v="0"/>
    <n v="10285.24"/>
    <n v="-10285.64"/>
    <n v="0"/>
    <n v="-10285.64"/>
    <n v="455690.04"/>
    <b v="0"/>
    <n v="0"/>
    <n v="0"/>
    <n v="0"/>
    <n v="0"/>
    <n v="0"/>
  </r>
  <r>
    <x v="16"/>
    <x v="1"/>
    <s v="202404"/>
    <n v="34"/>
    <n v="117495.03"/>
    <n v="-6.336519214233767E-2"/>
    <s v="CohortAvg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445.1"/>
    <n v="-1788.96"/>
    <n v="1443.95"/>
    <n v="0"/>
    <n v="-0.11"/>
    <n v="0"/>
    <n v="0"/>
    <n v="109704.82"/>
    <n v="0.229079"/>
    <n v="1"/>
    <n v="0.229079"/>
    <s v="CohortTrend"/>
    <m/>
    <m/>
    <m/>
    <m/>
    <m/>
    <m/>
    <m/>
    <m/>
    <n v="25131.08"/>
    <n v="26311.57"/>
    <n v="-1180.49"/>
    <b v="0"/>
    <n v="0"/>
    <n v="0.78500000000000003"/>
    <n v="0.24"/>
    <n v="0"/>
    <n v="0"/>
    <n v="-1180.49"/>
    <n v="1180.3800000000001"/>
    <n v="0"/>
    <n v="1180.3800000000001"/>
    <n v="84573.74"/>
    <b v="0"/>
    <n v="0"/>
    <n v="0"/>
    <n v="0"/>
    <n v="0"/>
    <n v="0"/>
  </r>
  <r>
    <x v="16"/>
    <x v="1"/>
    <s v="202405"/>
    <n v="33"/>
    <n v="346603.94"/>
    <n v="-1.180120270973652E-2"/>
    <s v="CohortAvg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090.34"/>
    <n v="-4411.5600000000004"/>
    <n v="3609.83"/>
    <n v="0"/>
    <n v="-0.36"/>
    <n v="0"/>
    <n v="0"/>
    <n v="341711.5"/>
    <n v="0.37316199999999999"/>
    <n v="1"/>
    <n v="0.37316199999999999"/>
    <s v="CohortTrend"/>
    <m/>
    <m/>
    <m/>
    <m/>
    <m/>
    <m/>
    <m/>
    <m/>
    <n v="127513.83"/>
    <n v="124673.78"/>
    <n v="2840.04"/>
    <b v="0"/>
    <n v="0"/>
    <n v="0.78500000000000003"/>
    <n v="0.24"/>
    <n v="0"/>
    <n v="0"/>
    <n v="2840.04"/>
    <n v="-2840.41"/>
    <n v="0"/>
    <n v="-2840.41"/>
    <n v="214197.68"/>
    <b v="0"/>
    <n v="0"/>
    <n v="0"/>
    <n v="0"/>
    <n v="0"/>
    <n v="0"/>
  </r>
  <r>
    <x v="16"/>
    <x v="1"/>
    <s v="202406"/>
    <n v="32"/>
    <n v="194886.84"/>
    <n v="-1.55118396178929E-2"/>
    <s v="CohortAvg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3023.05"/>
    <n v="-2900.29"/>
    <n v="2891.99"/>
    <n v="0"/>
    <n v="0"/>
    <n v="0"/>
    <n v="0"/>
    <n v="191855.49"/>
    <n v="6.5910999999999997E-2"/>
    <n v="1"/>
    <n v="6.5910999999999997E-2"/>
    <s v="CohortTrend"/>
    <m/>
    <m/>
    <m/>
    <m/>
    <m/>
    <m/>
    <m/>
    <m/>
    <n v="12645.36"/>
    <n v="12677.52"/>
    <n v="-32.159999999999997"/>
    <b v="0"/>
    <n v="0"/>
    <n v="0.78500000000000003"/>
    <n v="0.24"/>
    <n v="0"/>
    <n v="0"/>
    <n v="-32.159999999999997"/>
    <n v="32.159999999999997"/>
    <n v="0"/>
    <n v="32.159999999999997"/>
    <n v="179210.13"/>
    <b v="0"/>
    <n v="0"/>
    <n v="0"/>
    <n v="0"/>
    <n v="0"/>
    <n v="0"/>
  </r>
  <r>
    <x v="16"/>
    <x v="1"/>
    <s v="202407"/>
    <n v="31"/>
    <n v="237050.64"/>
    <n v="-4.2421944005059518E-2"/>
    <s v="CohortAvg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0056.15"/>
    <n v="-3633.48"/>
    <n v="3307.28"/>
    <n v="0"/>
    <n v="-0.02"/>
    <n v="0"/>
    <n v="0"/>
    <n v="226668.26"/>
    <n v="5.0096000000000002E-2"/>
    <n v="1"/>
    <n v="5.0096000000000002E-2"/>
    <s v="CohortTrend"/>
    <m/>
    <m/>
    <m/>
    <m/>
    <m/>
    <m/>
    <m/>
    <m/>
    <n v="11355.17"/>
    <n v="12154.05"/>
    <n v="-798.89"/>
    <b v="0"/>
    <n v="0"/>
    <n v="0.78500000000000003"/>
    <n v="0.24"/>
    <n v="0"/>
    <n v="0"/>
    <n v="-798.89"/>
    <n v="798.86"/>
    <n v="0"/>
    <n v="798.86"/>
    <n v="215313.1"/>
    <b v="0"/>
    <n v="0"/>
    <n v="0"/>
    <n v="0"/>
    <n v="0"/>
    <n v="0"/>
  </r>
  <r>
    <x v="16"/>
    <x v="1"/>
    <s v="202408"/>
    <n v="30"/>
    <n v="230285.05"/>
    <n v="-6.2215206997643401E-2"/>
    <s v="CohortAvg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4327.23"/>
    <n v="-3823.41"/>
    <n v="3475.82"/>
    <n v="0"/>
    <n v="0"/>
    <n v="0"/>
    <n v="0"/>
    <n v="215610.23999999999"/>
    <n v="6.3779000000000002E-2"/>
    <n v="1"/>
    <n v="6.3779000000000002E-2"/>
    <s v="CohortTrend"/>
    <m/>
    <m/>
    <m/>
    <m/>
    <m/>
    <m/>
    <m/>
    <m/>
    <n v="13751.37"/>
    <n v="14851.42"/>
    <n v="-1100.04"/>
    <b v="0"/>
    <n v="0"/>
    <n v="0.78500000000000003"/>
    <n v="0.24"/>
    <n v="0"/>
    <n v="0"/>
    <n v="-1100.04"/>
    <n v="1100.04"/>
    <n v="0"/>
    <n v="1100.04"/>
    <n v="201858.87"/>
    <b v="0"/>
    <n v="0"/>
    <n v="0"/>
    <n v="0"/>
    <n v="0"/>
    <n v="0"/>
  </r>
  <r>
    <x v="16"/>
    <x v="1"/>
    <s v="202409"/>
    <n v="29"/>
    <n v="331125.2"/>
    <n v="-4.0970396995032327E-2"/>
    <s v="CohortAvg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3566.33"/>
    <n v="-4991.29"/>
    <n v="4843.1099999999997"/>
    <n v="0"/>
    <n v="0"/>
    <n v="0"/>
    <n v="0"/>
    <n v="317410.69"/>
    <n v="4.1300999999999997E-2"/>
    <n v="1"/>
    <n v="4.1300999999999997E-2"/>
    <s v="CohortAvg"/>
    <m/>
    <m/>
    <m/>
    <m/>
    <m/>
    <m/>
    <m/>
    <m/>
    <n v="13109.22"/>
    <n v="13685.4"/>
    <n v="-576.16999999999996"/>
    <b v="0"/>
    <n v="0"/>
    <n v="0.78500000000000003"/>
    <n v="0.24"/>
    <n v="0"/>
    <n v="0"/>
    <n v="-576.16999999999996"/>
    <n v="576.16999999999996"/>
    <n v="0"/>
    <n v="576.16999999999996"/>
    <n v="304301.46999999997"/>
    <b v="0"/>
    <n v="0"/>
    <n v="0"/>
    <n v="0"/>
    <n v="0"/>
    <n v="0"/>
  </r>
  <r>
    <x v="16"/>
    <x v="1"/>
    <s v="202410"/>
    <n v="28"/>
    <n v="357965.83"/>
    <n v="-1.262269420688884E-2"/>
    <s v="CohortAvg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4518.49"/>
    <n v="-6538.76"/>
    <n v="5560.18"/>
    <n v="0"/>
    <n v="-0.38"/>
    <n v="0"/>
    <n v="0"/>
    <n v="352468.38"/>
    <n v="2.6269000000000001E-2"/>
    <n v="1"/>
    <n v="2.6269000000000001E-2"/>
    <s v="CohortAvg"/>
    <m/>
    <m/>
    <m/>
    <m/>
    <m/>
    <m/>
    <m/>
    <m/>
    <n v="9258.99"/>
    <n v="9382.5400000000009"/>
    <n v="-123.55"/>
    <b v="0"/>
    <n v="0"/>
    <n v="0.78500000000000003"/>
    <n v="0.24"/>
    <n v="0"/>
    <n v="0"/>
    <n v="-123.55"/>
    <n v="123.17"/>
    <n v="0"/>
    <n v="123.17"/>
    <n v="343209.39"/>
    <b v="0"/>
    <n v="0"/>
    <n v="0"/>
    <n v="0"/>
    <n v="0"/>
    <n v="0"/>
  </r>
  <r>
    <x v="16"/>
    <x v="1"/>
    <s v="202411"/>
    <n v="27"/>
    <n v="314547.09999999998"/>
    <n v="-4.4482499359833373E-2"/>
    <s v="CohortAvg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3991.84"/>
    <n v="-4654.8500000000004"/>
    <n v="4306.71"/>
    <n v="0"/>
    <n v="0"/>
    <n v="0"/>
    <n v="0"/>
    <n v="300207.12"/>
    <n v="0.103745"/>
    <n v="1"/>
    <n v="0.103745"/>
    <s v="CohortAvg"/>
    <m/>
    <m/>
    <m/>
    <m/>
    <m/>
    <m/>
    <m/>
    <m/>
    <n v="31145.14"/>
    <n v="32620.93"/>
    <n v="-1475.8"/>
    <b v="0"/>
    <n v="0"/>
    <n v="0.78500000000000003"/>
    <n v="0.24"/>
    <n v="0"/>
    <n v="0"/>
    <n v="-1475.8"/>
    <n v="1475.8"/>
    <n v="0"/>
    <n v="1475.8"/>
    <n v="269061.98"/>
    <b v="0"/>
    <n v="0"/>
    <n v="0"/>
    <n v="0"/>
    <n v="0"/>
    <n v="0"/>
  </r>
  <r>
    <x v="16"/>
    <x v="1"/>
    <s v="202412"/>
    <n v="26"/>
    <n v="41914.160000000003"/>
    <n v="-8.6655087822950037E-3"/>
    <s v="CohortAvg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3.21"/>
    <n v="-520.95000000000005"/>
    <n v="399.54"/>
    <n v="0"/>
    <n v="0"/>
    <n v="0"/>
    <n v="0"/>
    <n v="41429.550000000003"/>
    <n v="0.116559"/>
    <n v="1"/>
    <n v="0.116559"/>
    <s v="CohortAvg"/>
    <m/>
    <m/>
    <m/>
    <m/>
    <m/>
    <m/>
    <m/>
    <m/>
    <n v="4828.97"/>
    <n v="4886.6899999999996"/>
    <n v="-57.72"/>
    <b v="0"/>
    <n v="0"/>
    <n v="0.78500000000000003"/>
    <n v="0.24"/>
    <n v="0"/>
    <n v="0"/>
    <n v="-57.72"/>
    <n v="57.72"/>
    <n v="0"/>
    <n v="57.72"/>
    <n v="36600.58"/>
    <b v="0"/>
    <n v="0"/>
    <n v="0"/>
    <n v="0"/>
    <n v="0"/>
    <n v="0"/>
  </r>
  <r>
    <x v="16"/>
    <x v="1"/>
    <s v="202501"/>
    <n v="25"/>
    <n v="45302.400000000001"/>
    <n v="-1.5333371777318789E-2"/>
    <s v="CohortAvg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694.64"/>
    <n v="-792.26"/>
    <n v="742.94"/>
    <n v="0"/>
    <n v="0"/>
    <n v="0"/>
    <n v="0"/>
    <n v="44558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58.44"/>
    <b v="0"/>
    <n v="0"/>
    <n v="0"/>
    <n v="0"/>
    <n v="0"/>
    <n v="0"/>
  </r>
  <r>
    <x v="16"/>
    <x v="1"/>
    <s v="202502"/>
    <n v="24"/>
    <n v="95117.06"/>
    <n v="-1.393916945678448E-2"/>
    <s v="CohortAvg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325.85"/>
    <n v="-1795.26"/>
    <n v="1520.64"/>
    <n v="0"/>
    <n v="0"/>
    <n v="0"/>
    <n v="0"/>
    <n v="93516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3516.59"/>
    <b v="0"/>
    <n v="0"/>
    <n v="0"/>
    <n v="0"/>
    <n v="0"/>
    <n v="0"/>
  </r>
  <r>
    <x v="16"/>
    <x v="1"/>
    <s v="202503"/>
    <n v="23"/>
    <n v="64533.99"/>
    <n v="-1.0022150594464921E-2"/>
    <s v="CohortAvg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46.77"/>
    <n v="-888.43"/>
    <n v="1072.22"/>
    <n v="0"/>
    <n v="0"/>
    <n v="0"/>
    <n v="0"/>
    <n v="64071.01"/>
    <n v="2.7316E-2"/>
    <n v="1"/>
    <n v="2.7316E-2"/>
    <s v="CohortAvg"/>
    <m/>
    <m/>
    <m/>
    <m/>
    <m/>
    <m/>
    <m/>
    <m/>
    <n v="1750.19"/>
    <n v="1763.84"/>
    <n v="-13.64"/>
    <b v="0"/>
    <n v="0"/>
    <n v="0.78500000000000003"/>
    <n v="0.24"/>
    <n v="0"/>
    <n v="0"/>
    <n v="-13.64"/>
    <n v="13.64"/>
    <n v="0"/>
    <n v="13.64"/>
    <n v="62320.82"/>
    <b v="0"/>
    <n v="0"/>
    <n v="0"/>
    <n v="0"/>
    <n v="0"/>
    <n v="0"/>
  </r>
  <r>
    <x v="16"/>
    <x v="1"/>
    <s v="202504"/>
    <n v="22"/>
    <n v="43570.080000000002"/>
    <n v="-2.0657954334939822E-2"/>
    <s v="CohortAvg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900.07"/>
    <n v="-726.41"/>
    <n v="729.78"/>
    <n v="0"/>
    <n v="0"/>
    <n v="0"/>
    <n v="0"/>
    <n v="42673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73.38"/>
    <b v="0"/>
    <n v="0"/>
    <n v="0"/>
    <n v="0"/>
    <n v="0"/>
    <n v="0"/>
  </r>
  <r>
    <x v="16"/>
    <x v="1"/>
    <s v="202505"/>
    <n v="21"/>
    <n v="12240.39"/>
    <n v="-1.0606789232908771E-2"/>
    <s v="CohortAvg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29.83000000000001"/>
    <n v="-203.62"/>
    <n v="204.47"/>
    <n v="0"/>
    <n v="0"/>
    <n v="0"/>
    <n v="0"/>
    <n v="1211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111.41"/>
    <b v="0"/>
    <n v="0"/>
    <n v="0"/>
    <n v="0"/>
    <n v="0"/>
    <n v="0"/>
  </r>
  <r>
    <x v="16"/>
    <x v="1"/>
    <s v="202506"/>
    <n v="20"/>
    <n v="21668.720000000001"/>
    <n v="-1.4572163796171661E-2"/>
    <s v="CohortAvg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15.76"/>
    <n v="-363.6"/>
    <n v="350.16"/>
    <n v="0"/>
    <n v="0"/>
    <n v="0"/>
    <n v="0"/>
    <n v="2133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39.51"/>
    <b v="0"/>
    <n v="0"/>
    <n v="0"/>
    <n v="0"/>
    <n v="0"/>
    <n v="0"/>
  </r>
  <r>
    <x v="16"/>
    <x v="1"/>
    <s v="202507"/>
    <n v="19"/>
    <n v="83630.95"/>
    <n v="-1.2081412099326691E-2"/>
    <s v="CohortAvg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010.38"/>
    <n v="-1519.62"/>
    <n v="1401.95"/>
    <n v="0"/>
    <n v="0"/>
    <n v="0"/>
    <n v="0"/>
    <n v="82502.89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502.899999999994"/>
    <b v="0"/>
    <n v="0"/>
    <n v="0"/>
    <n v="0"/>
    <n v="0"/>
    <n v="0"/>
  </r>
  <r>
    <x v="16"/>
    <x v="1"/>
    <s v="202508"/>
    <n v="18"/>
    <n v="34134.04"/>
    <n v="-1.5446128911069361E-2"/>
    <s v="CohortAvg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527.24"/>
    <n v="-512.82000000000005"/>
    <n v="523.94000000000005"/>
    <n v="0"/>
    <n v="0"/>
    <n v="0"/>
    <n v="0"/>
    <n v="33617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17.919999999998"/>
    <b v="0"/>
    <n v="0"/>
    <n v="0"/>
    <n v="0"/>
    <n v="0"/>
    <n v="0"/>
  </r>
  <r>
    <x v="16"/>
    <x v="1"/>
    <s v="202509"/>
    <n v="17"/>
    <n v="11723.75"/>
    <n v="-2.8646636332795212E-3"/>
    <s v="CohortAvg"/>
    <n v="-2.2442968351060141E-3"/>
    <s v="CohortAvg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33.58"/>
    <n v="-26.31"/>
    <n v="33.869999999999997"/>
    <n v="0"/>
    <n v="0"/>
    <n v="0"/>
    <n v="0"/>
    <n v="11697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97.72"/>
    <b v="0"/>
    <n v="0"/>
    <n v="0"/>
    <n v="0"/>
    <n v="0"/>
    <n v="0"/>
  </r>
  <r>
    <x v="16"/>
    <x v="2"/>
    <s v="202101"/>
    <n v="73"/>
    <n v="123200.66"/>
    <n v="-0.19300386098125"/>
    <s v="CohortAvg"/>
    <n v="-1.42901020530131E-2"/>
    <s v="CohortAvg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3778.2"/>
    <n v="-1760.55"/>
    <n v="1605.92"/>
    <n v="0"/>
    <n v="-0.2"/>
    <n v="0"/>
    <n v="0"/>
    <n v="99267.6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"/>
    <n v="0"/>
    <n v="-0.2"/>
    <n v="99267.62"/>
    <b v="0"/>
    <n v="0"/>
    <n v="0"/>
    <n v="0"/>
    <n v="0"/>
    <n v="0"/>
  </r>
  <r>
    <x v="16"/>
    <x v="2"/>
    <s v="202201"/>
    <n v="53"/>
    <n v="57222.49"/>
    <n v="-6.4417404362882749E-2"/>
    <s v="CohortAvg"/>
    <n v="-1.346630378595998E-2"/>
    <s v="CohortAvg"/>
    <n v="0.14985318056229421"/>
    <s v="CohortAvg"/>
    <n v="1.717014166747631E-2"/>
    <s v="SegMedian"/>
    <n v="8.3686897583653958E-7"/>
    <s v="CohortAvg"/>
    <n v="0"/>
    <s v="NoMatch_ERROR"/>
    <n v="0"/>
    <s v="NoMatch_ERROR"/>
    <n v="0"/>
    <s v="NoMatch_ERROR"/>
    <n v="0"/>
    <n v="-3686.12"/>
    <n v="-770.58"/>
    <n v="714.58"/>
    <n v="0"/>
    <n v="-0.05"/>
    <n v="0"/>
    <n v="0"/>
    <n v="53480.32"/>
    <n v="0.239927"/>
    <n v="1"/>
    <n v="0.239927"/>
    <s v="CohortTrend"/>
    <m/>
    <m/>
    <m/>
    <m/>
    <m/>
    <m/>
    <m/>
    <m/>
    <n v="12831.38"/>
    <n v="13556.97"/>
    <n v="-725.59"/>
    <b v="0"/>
    <n v="0"/>
    <n v="0.78500000000000003"/>
    <n v="0.24"/>
    <n v="0"/>
    <n v="0"/>
    <n v="-725.59"/>
    <n v="725.54"/>
    <n v="0"/>
    <n v="725.54"/>
    <n v="40648.94"/>
    <b v="0"/>
    <n v="0"/>
    <n v="0"/>
    <n v="0"/>
    <n v="0"/>
    <n v="0"/>
  </r>
  <r>
    <x v="16"/>
    <x v="2"/>
    <s v="202301"/>
    <n v="44"/>
    <n v="5418226.6699999999"/>
    <n v="-3.5894474137788741E-2"/>
    <s v="CohortAvg"/>
    <n v="-1.532876667398134E-2"/>
    <s v="CohortAvg"/>
    <n v="0.1737297396310834"/>
    <s v="CohortAvg"/>
    <n v="5.398873660068363E-3"/>
    <s v="SegMedian"/>
    <n v="2.6517020298923589E-7"/>
    <s v="CohortAvg"/>
    <n v="0"/>
    <s v="NoMatch_ERROR"/>
    <n v="0"/>
    <s v="NoMatch_ERROR"/>
    <n v="0"/>
    <s v="NoMatch_ERROR"/>
    <n v="0"/>
    <n v="-194484.4"/>
    <n v="-83054.73"/>
    <n v="78442.259999999995"/>
    <n v="0"/>
    <n v="-1.44"/>
    <n v="0"/>
    <n v="0"/>
    <n v="5219128.36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44"/>
    <n v="0"/>
    <n v="-1.44"/>
    <n v="5219128.3600000003"/>
    <b v="0"/>
    <n v="0"/>
    <n v="0"/>
    <n v="0"/>
    <n v="0"/>
    <n v="0"/>
  </r>
  <r>
    <x v="16"/>
    <x v="2"/>
    <s v="202404"/>
    <n v="34"/>
    <n v="1342940.47"/>
    <n v="-4.2791009300371739E-2"/>
    <s v="CohortAvg"/>
    <n v="-1.6113720911801809E-2"/>
    <s v="CohortAvg"/>
    <n v="0.16548176879180779"/>
    <s v="CohortTrend"/>
    <n v="2.174435809861917E-2"/>
    <s v="SegMedian"/>
    <n v="1.0088987318688069E-6"/>
    <s v="CohortAvg"/>
    <n v="0"/>
    <s v="NoMatch_ERROR"/>
    <n v="0"/>
    <s v="NoMatch_ERROR"/>
    <n v="0"/>
    <s v="NoMatch_ERROR"/>
    <n v="0"/>
    <n v="-57465.78"/>
    <n v="-21639.77"/>
    <n v="18519.349999999999"/>
    <n v="0"/>
    <n v="-1.35"/>
    <n v="0"/>
    <n v="0"/>
    <n v="1282352.9099999999"/>
    <n v="0.25486199999999998"/>
    <n v="1"/>
    <n v="0.25486199999999998"/>
    <s v="CohortTrend"/>
    <m/>
    <m/>
    <m/>
    <m/>
    <m/>
    <m/>
    <m/>
    <m/>
    <n v="326823.58"/>
    <n v="332143.12"/>
    <n v="-5319.53"/>
    <b v="0"/>
    <n v="0"/>
    <n v="0.78500000000000003"/>
    <n v="0.24"/>
    <n v="0"/>
    <n v="0"/>
    <n v="-5319.53"/>
    <n v="5318.18"/>
    <n v="0"/>
    <n v="5318.18"/>
    <n v="955529.33"/>
    <b v="0"/>
    <n v="0"/>
    <n v="0"/>
    <n v="0"/>
    <n v="0"/>
    <n v="0"/>
  </r>
  <r>
    <x v="16"/>
    <x v="2"/>
    <s v="202405"/>
    <n v="33"/>
    <n v="1724559.2"/>
    <n v="-1.9095131525035381E-2"/>
    <s v="CohortAvg"/>
    <n v="-1.511678498191261E-2"/>
    <s v="CohortAvg"/>
    <n v="0.15956291294592781"/>
    <s v="CohortTrend"/>
    <n v="2.499505902693187E-2"/>
    <s v="SegMedian"/>
    <n v="1.5767709347235439E-6"/>
    <s v="CohortAvg"/>
    <n v="0"/>
    <s v="NoMatch_ERROR"/>
    <n v="0"/>
    <s v="NoMatch_ERROR"/>
    <n v="0"/>
    <s v="NoMatch_ERROR"/>
    <n v="0"/>
    <n v="-32930.68"/>
    <n v="-26069.79"/>
    <n v="22931.31"/>
    <n v="0"/>
    <n v="-2.72"/>
    <n v="0"/>
    <n v="0"/>
    <n v="1688487.31"/>
    <n v="0.22573299999999999"/>
    <n v="1"/>
    <n v="0.22573299999999999"/>
    <s v="CohortTrend"/>
    <m/>
    <m/>
    <m/>
    <m/>
    <m/>
    <m/>
    <m/>
    <m/>
    <n v="381147.85"/>
    <n v="377493.35"/>
    <n v="3654.49"/>
    <b v="0"/>
    <n v="0"/>
    <n v="0.78500000000000003"/>
    <n v="0.24"/>
    <n v="0"/>
    <n v="0"/>
    <n v="3654.49"/>
    <n v="-3657.21"/>
    <n v="0"/>
    <n v="-3657.21"/>
    <n v="1307339.47"/>
    <b v="0"/>
    <n v="0"/>
    <n v="0"/>
    <n v="0"/>
    <n v="0"/>
    <n v="0"/>
  </r>
  <r>
    <x v="16"/>
    <x v="2"/>
    <s v="202406"/>
    <n v="32"/>
    <n v="1417484.05"/>
    <n v="-2.7613540604083511E-2"/>
    <s v="CohortAvg"/>
    <n v="-1.514607975678387E-2"/>
    <s v="CohortAvg"/>
    <n v="0.15512098420753909"/>
    <s v="CohortTrend"/>
    <n v="2.174435809861917E-2"/>
    <s v="SegMedian"/>
    <n v="1.1180520397031491E-6"/>
    <s v="CohortAvg"/>
    <n v="0"/>
    <s v="NoMatch_ERROR"/>
    <n v="0"/>
    <s v="NoMatch_ERROR"/>
    <n v="0"/>
    <s v="NoMatch_ERROR"/>
    <n v="0"/>
    <n v="-39141.75"/>
    <n v="-21469.33"/>
    <n v="18323.46"/>
    <n v="0"/>
    <n v="-1.58"/>
    <n v="0"/>
    <n v="0"/>
    <n v="1375194.84"/>
    <n v="0.31940400000000002"/>
    <n v="1"/>
    <n v="0.31940400000000002"/>
    <s v="CohortTrend"/>
    <m/>
    <m/>
    <m/>
    <m/>
    <m/>
    <m/>
    <m/>
    <m/>
    <n v="439242.78"/>
    <n v="437933.72"/>
    <n v="1309.06"/>
    <b v="0"/>
    <n v="0"/>
    <n v="0.78500000000000003"/>
    <n v="0.24"/>
    <n v="0"/>
    <n v="0"/>
    <n v="1309.06"/>
    <n v="-1310.6400000000001"/>
    <n v="0"/>
    <n v="-1310.6400000000001"/>
    <n v="935952.06"/>
    <b v="0"/>
    <n v="0"/>
    <n v="0"/>
    <n v="0"/>
    <n v="0"/>
    <n v="0"/>
  </r>
  <r>
    <x v="16"/>
    <x v="2"/>
    <s v="202407"/>
    <n v="31"/>
    <n v="2483736.2400000002"/>
    <n v="-2.7278126215834499E-2"/>
    <s v="CohortAvg"/>
    <n v="-1.565403856465207E-2"/>
    <s v="CohortAvg"/>
    <n v="0.16101858904838531"/>
    <s v="CohortTrend"/>
    <n v="2.1516796455399081E-2"/>
    <s v="SegMedian"/>
    <n v="7.304611931135829E-6"/>
    <s v="CohortAvg"/>
    <n v="0"/>
    <s v="NoMatch_ERROR"/>
    <n v="0"/>
    <s v="NoMatch_ERROR"/>
    <n v="0"/>
    <s v="NoMatch_ERROR"/>
    <n v="0"/>
    <n v="-67751.67"/>
    <n v="-38880.5"/>
    <n v="33327.31"/>
    <n v="0"/>
    <n v="-18.14"/>
    <n v="0"/>
    <n v="0"/>
    <n v="2410413.2400000002"/>
    <n v="0.24487"/>
    <n v="1"/>
    <n v="0.24487"/>
    <s v="CohortTrend"/>
    <m/>
    <m/>
    <m/>
    <m/>
    <m/>
    <m/>
    <m/>
    <m/>
    <n v="590238.71999999997"/>
    <n v="587692.81000000006"/>
    <n v="2545.92"/>
    <b v="0"/>
    <n v="0"/>
    <n v="0.78500000000000003"/>
    <n v="0.24"/>
    <n v="0"/>
    <n v="0"/>
    <n v="2545.92"/>
    <n v="-2564.06"/>
    <n v="0"/>
    <n v="-2564.06"/>
    <n v="1820174.51"/>
    <b v="0"/>
    <n v="0"/>
    <n v="0"/>
    <n v="0"/>
    <n v="0"/>
    <n v="0"/>
  </r>
  <r>
    <x v="16"/>
    <x v="2"/>
    <s v="202408"/>
    <n v="30"/>
    <n v="1787799.35"/>
    <n v="-2.3948875756925739E-2"/>
    <s v="CohortAvg"/>
    <n v="-1.648732538444209E-2"/>
    <s v="CohortAvg"/>
    <n v="0.17442106340615851"/>
    <s v="CohortTrend"/>
    <n v="2.1741204340827231E-2"/>
    <s v="SegMedian"/>
    <n v="6.6608680659807902E-7"/>
    <s v="CohortAvg"/>
    <n v="0"/>
    <s v="NoMatch_ERROR"/>
    <n v="0"/>
    <s v="NoMatch_ERROR"/>
    <n v="0"/>
    <s v="NoMatch_ERROR"/>
    <n v="0"/>
    <n v="-42815.78"/>
    <n v="-29476.03"/>
    <n v="25985.82"/>
    <n v="0"/>
    <n v="-1.19"/>
    <n v="0"/>
    <n v="0"/>
    <n v="1741492.17"/>
    <n v="0.26036700000000002"/>
    <n v="1"/>
    <n v="0.26036700000000002"/>
    <s v="CohortTrend"/>
    <m/>
    <m/>
    <m/>
    <m/>
    <m/>
    <m/>
    <m/>
    <m/>
    <n v="453426.43"/>
    <n v="448194.61"/>
    <n v="5231.82"/>
    <b v="0"/>
    <n v="0"/>
    <n v="0.78500000000000003"/>
    <n v="0.24"/>
    <n v="0"/>
    <n v="0"/>
    <n v="5231.82"/>
    <n v="-5233.01"/>
    <n v="0"/>
    <n v="-5233.01"/>
    <n v="1288065.74"/>
    <b v="0"/>
    <n v="0"/>
    <n v="0"/>
    <n v="0"/>
    <n v="0"/>
    <n v="0"/>
  </r>
  <r>
    <x v="16"/>
    <x v="2"/>
    <s v="202409"/>
    <n v="29"/>
    <n v="1584286.58"/>
    <n v="-3.2617783182481527E-2"/>
    <s v="CohortAvg"/>
    <n v="-1.6764187148719731E-2"/>
    <s v="CohortAvg"/>
    <n v="0.1717056639796119"/>
    <s v="CohortTrend"/>
    <n v="2.1516796455399081E-2"/>
    <s v="SegMedian"/>
    <n v="8.0175118603366204E-6"/>
    <s v="CohortAvg"/>
    <n v="0"/>
    <s v="NoMatch_ERROR"/>
    <n v="0"/>
    <s v="NoMatch_ERROR"/>
    <n v="0"/>
    <s v="NoMatch_ERROR"/>
    <n v="0"/>
    <n v="-51675.92"/>
    <n v="-26559.279999999999"/>
    <n v="22669.25"/>
    <n v="0"/>
    <n v="-12.7"/>
    <n v="0"/>
    <n v="0"/>
    <n v="1528707.93"/>
    <n v="0.198851"/>
    <n v="1"/>
    <n v="0.198851"/>
    <s v="CohortTrend"/>
    <m/>
    <m/>
    <m/>
    <m/>
    <m/>
    <m/>
    <m/>
    <m/>
    <n v="303985.48"/>
    <n v="303558.84000000003"/>
    <n v="426.64"/>
    <b v="0"/>
    <n v="0"/>
    <n v="0.78500000000000003"/>
    <n v="0.24"/>
    <n v="0"/>
    <n v="0"/>
    <n v="426.64"/>
    <n v="-439.34"/>
    <n v="0"/>
    <n v="-439.34"/>
    <n v="1224722.45"/>
    <b v="0"/>
    <n v="0"/>
    <n v="0"/>
    <n v="0"/>
    <n v="0"/>
    <n v="0"/>
  </r>
  <r>
    <x v="16"/>
    <x v="2"/>
    <s v="202410"/>
    <n v="28"/>
    <n v="1422516.6"/>
    <n v="-4.0657263546070861E-2"/>
    <s v="CohortAvg"/>
    <n v="-1.6719020455826721E-2"/>
    <s v="CohortAvg"/>
    <n v="0.16579255832509979"/>
    <s v="CohortTrend"/>
    <n v="2.0426178812040549E-2"/>
    <s v="SegMedian"/>
    <n v="2.7245453182005018E-6"/>
    <s v="CohortAvg"/>
    <n v="0"/>
    <s v="NoMatch_ERROR"/>
    <n v="0"/>
    <s v="NoMatch_ERROR"/>
    <n v="0"/>
    <s v="NoMatch_ERROR"/>
    <n v="0"/>
    <n v="-57835.63"/>
    <n v="-23783.08"/>
    <n v="19653.560000000001"/>
    <n v="0"/>
    <n v="-3.88"/>
    <n v="0"/>
    <n v="0"/>
    <n v="1360547.57"/>
    <n v="0.29864000000000002"/>
    <n v="1"/>
    <n v="0.29864000000000002"/>
    <s v="CohortTrend"/>
    <m/>
    <m/>
    <m/>
    <m/>
    <m/>
    <m/>
    <m/>
    <m/>
    <n v="406314.41"/>
    <n v="408077.54"/>
    <n v="-1763.13"/>
    <b v="0"/>
    <n v="0"/>
    <n v="0.78500000000000003"/>
    <n v="0.24"/>
    <n v="0"/>
    <n v="0"/>
    <n v="-1763.13"/>
    <n v="1759.26"/>
    <n v="0"/>
    <n v="1759.26"/>
    <n v="954233.16"/>
    <b v="0"/>
    <n v="0"/>
    <n v="0"/>
    <n v="0"/>
    <n v="0"/>
    <n v="0"/>
  </r>
  <r>
    <x v="16"/>
    <x v="2"/>
    <s v="202411"/>
    <n v="27"/>
    <n v="1687010.52"/>
    <n v="-3.7016362707410093E-2"/>
    <s v="CohortAvg"/>
    <n v="-1.7557091122290688E-2"/>
    <s v="CohortAvg"/>
    <n v="0.1779304274262769"/>
    <s v="CohortTrend"/>
    <n v="1.9935497049101331E-2"/>
    <s v="SegMedian"/>
    <n v="2.63085755190729E-6"/>
    <s v="CohortAvg"/>
    <n v="0"/>
    <s v="NoMatch_ERROR"/>
    <n v="0"/>
    <s v="NoMatch_ERROR"/>
    <n v="0"/>
    <s v="NoMatch_ERROR"/>
    <n v="0"/>
    <n v="-62446.99"/>
    <n v="-29619"/>
    <n v="25014.21"/>
    <n v="0"/>
    <n v="-4.4400000000000004"/>
    <n v="0"/>
    <n v="0"/>
    <n v="1619954.3"/>
    <n v="0.16936000000000001"/>
    <n v="1"/>
    <n v="0.16936000000000001"/>
    <s v="CohortTrend"/>
    <m/>
    <m/>
    <m/>
    <m/>
    <m/>
    <m/>
    <m/>
    <m/>
    <n v="274355.67"/>
    <n v="274525.43"/>
    <n v="-169.76"/>
    <b v="0"/>
    <n v="0"/>
    <n v="0.78500000000000003"/>
    <n v="0.24"/>
    <n v="0"/>
    <n v="0"/>
    <n v="-169.76"/>
    <n v="165.32"/>
    <n v="0"/>
    <n v="165.32"/>
    <n v="1345598.63"/>
    <b v="0"/>
    <n v="0"/>
    <n v="0"/>
    <n v="0"/>
    <n v="0"/>
    <n v="0"/>
  </r>
  <r>
    <x v="16"/>
    <x v="2"/>
    <s v="202412"/>
    <n v="26"/>
    <n v="1694803.76"/>
    <n v="-2.003559623092116E-2"/>
    <s v="CohortAvg"/>
    <n v="-1.6646204275348148E-2"/>
    <s v="CohortAvg"/>
    <n v="0.17700236274790901"/>
    <s v="CohortTrend"/>
    <n v="1.559793306228718E-2"/>
    <s v="SegMedian"/>
    <n v="1.658857186398658E-6"/>
    <s v="CohortAvg"/>
    <n v="0"/>
    <s v="NoMatch_ERROR"/>
    <n v="0"/>
    <s v="NoMatch_ERROR"/>
    <n v="0"/>
    <s v="NoMatch_ERROR"/>
    <n v="0"/>
    <n v="-33956.400000000001"/>
    <n v="-28212.05"/>
    <n v="24998.69"/>
    <n v="0"/>
    <n v="-2.81"/>
    <n v="0"/>
    <n v="0"/>
    <n v="1657631.19"/>
    <n v="0.22864100000000001"/>
    <n v="1"/>
    <n v="0.22864100000000001"/>
    <s v="CohortTrend"/>
    <m/>
    <m/>
    <m/>
    <m/>
    <m/>
    <m/>
    <m/>
    <m/>
    <n v="379001.65"/>
    <n v="372405.69"/>
    <n v="6595.96"/>
    <b v="0"/>
    <n v="0"/>
    <n v="0.78500000000000003"/>
    <n v="0.24"/>
    <n v="0"/>
    <n v="0"/>
    <n v="6595.96"/>
    <n v="-6598.77"/>
    <n v="0"/>
    <n v="-6598.77"/>
    <n v="1278629.54"/>
    <b v="0"/>
    <n v="0"/>
    <n v="0"/>
    <n v="0"/>
    <n v="0"/>
    <n v="0"/>
  </r>
  <r>
    <x v="16"/>
    <x v="2"/>
    <s v="202501"/>
    <n v="25"/>
    <n v="2764651.71"/>
    <n v="-3.0452591189422319E-2"/>
    <s v="CohortAvg"/>
    <n v="-1.752268651105806E-2"/>
    <s v="CohortAvg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4190.81"/>
    <n v="-48444.13"/>
    <n v="40895.61"/>
    <n v="0"/>
    <n v="-114.06"/>
    <n v="0"/>
    <n v="0"/>
    <n v="2672798.33"/>
    <n v="0.21462800000000001"/>
    <n v="1"/>
    <n v="0.21462800000000001"/>
    <s v="CohortTrend"/>
    <m/>
    <m/>
    <m/>
    <m/>
    <m/>
    <m/>
    <m/>
    <m/>
    <n v="573657.19999999995"/>
    <n v="568395.68000000005"/>
    <n v="5261.52"/>
    <b v="0"/>
    <n v="0"/>
    <n v="0.78500000000000003"/>
    <n v="0.24"/>
    <n v="0"/>
    <n v="0"/>
    <n v="5261.52"/>
    <n v="-5375.58"/>
    <n v="0"/>
    <n v="-5375.58"/>
    <n v="2099141.13"/>
    <b v="0"/>
    <n v="0"/>
    <n v="0"/>
    <n v="0"/>
    <n v="0"/>
    <n v="0"/>
  </r>
  <r>
    <x v="16"/>
    <x v="2"/>
    <s v="202502"/>
    <n v="24"/>
    <n v="2861871.5"/>
    <n v="-3.4004082801803448E-2"/>
    <s v="CohortAvg"/>
    <n v="-1.7605769498019411E-2"/>
    <s v="CohortAvg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97315.32"/>
    <n v="-50385.45"/>
    <n v="44974.94"/>
    <n v="0"/>
    <n v="-0.86"/>
    <n v="0"/>
    <n v="0"/>
    <n v="2759144.81"/>
    <n v="0.203846"/>
    <n v="1"/>
    <n v="0.203846"/>
    <s v="CohortTrend"/>
    <m/>
    <m/>
    <m/>
    <m/>
    <m/>
    <m/>
    <m/>
    <m/>
    <n v="562439.38"/>
    <n v="556407.22"/>
    <n v="6032.16"/>
    <b v="0"/>
    <n v="0"/>
    <n v="0.78500000000000003"/>
    <n v="0.24"/>
    <n v="0"/>
    <n v="0"/>
    <n v="6032.16"/>
    <n v="-6033.02"/>
    <n v="0"/>
    <n v="-6033.02"/>
    <n v="2196705.4300000002"/>
    <b v="0"/>
    <n v="0"/>
    <n v="0"/>
    <n v="0"/>
    <n v="0"/>
    <n v="0"/>
  </r>
  <r>
    <x v="16"/>
    <x v="2"/>
    <s v="202503"/>
    <n v="23"/>
    <n v="3840208.2"/>
    <n v="-2.2886661262833449E-2"/>
    <s v="CohortAvg"/>
    <n v="-1.695041901185174E-2"/>
    <s v="CohortAvg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87889.54"/>
    <n v="-65093.14"/>
    <n v="63354.1"/>
    <n v="0"/>
    <n v="-0.14000000000000001"/>
    <n v="0"/>
    <n v="0"/>
    <n v="3750579.47"/>
    <n v="0.13584099999999999"/>
    <n v="1"/>
    <n v="0.13584099999999999"/>
    <s v="CohortTrend"/>
    <m/>
    <m/>
    <m/>
    <m/>
    <m/>
    <m/>
    <m/>
    <m/>
    <n v="509483.35"/>
    <n v="498255.48"/>
    <n v="11227.87"/>
    <b v="0"/>
    <n v="0"/>
    <n v="0.78500000000000003"/>
    <n v="0.24"/>
    <n v="0"/>
    <n v="0"/>
    <n v="11227.87"/>
    <n v="-11228.01"/>
    <n v="0"/>
    <n v="-11228.01"/>
    <n v="3241096.12"/>
    <b v="0"/>
    <n v="0"/>
    <n v="0"/>
    <n v="0"/>
    <n v="0"/>
    <n v="0"/>
  </r>
  <r>
    <x v="16"/>
    <x v="2"/>
    <s v="202504"/>
    <n v="22"/>
    <n v="4835260.79"/>
    <n v="-2.4769230646481861E-2"/>
    <s v="CohortAvg"/>
    <n v="-1.6863220668344579E-2"/>
    <s v="CohortAvg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9765.69"/>
    <n v="-81538.070000000007"/>
    <n v="78465.240000000005"/>
    <n v="0"/>
    <n v="0"/>
    <n v="0"/>
    <n v="0"/>
    <n v="4712422.2699999996"/>
    <n v="0.16714599999999999"/>
    <n v="1"/>
    <n v="0.16714599999999999"/>
    <s v="CohortTrend"/>
    <m/>
    <m/>
    <m/>
    <m/>
    <m/>
    <m/>
    <m/>
    <m/>
    <n v="787662.94"/>
    <n v="768362.38"/>
    <n v="19300.560000000001"/>
    <b v="0"/>
    <n v="0"/>
    <n v="0.78500000000000003"/>
    <n v="0.24"/>
    <n v="0"/>
    <n v="0"/>
    <n v="19300.560000000001"/>
    <n v="-19300.560000000001"/>
    <n v="0"/>
    <n v="-19300.560000000001"/>
    <n v="3924759.33"/>
    <b v="0"/>
    <n v="0"/>
    <n v="0"/>
    <n v="0"/>
    <n v="0"/>
    <n v="0"/>
  </r>
  <r>
    <x v="16"/>
    <x v="2"/>
    <s v="202505"/>
    <n v="21"/>
    <n v="4476570.3899999997"/>
    <n v="-2.7566180876065188E-2"/>
    <s v="CohortAvg"/>
    <n v="-1.6555675828055869E-2"/>
    <s v="CohortAvg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3401.95"/>
    <n v="-74112.649999999994"/>
    <n v="71419.69"/>
    <n v="0"/>
    <n v="0"/>
    <n v="0"/>
    <n v="0"/>
    <n v="4350475.49"/>
    <n v="0.22462099999999999"/>
    <n v="1"/>
    <n v="0.22462099999999999"/>
    <s v="CohortTrend"/>
    <m/>
    <m/>
    <m/>
    <m/>
    <m/>
    <m/>
    <m/>
    <m/>
    <n v="977206.45"/>
    <n v="953039.77"/>
    <n v="24166.69"/>
    <b v="0"/>
    <n v="0"/>
    <n v="0.78500000000000003"/>
    <n v="0.24"/>
    <n v="0"/>
    <n v="0"/>
    <n v="24166.69"/>
    <n v="-24166.69"/>
    <n v="0"/>
    <n v="-24166.69"/>
    <n v="3373269.03"/>
    <b v="0"/>
    <n v="0"/>
    <n v="0"/>
    <n v="0"/>
    <n v="0"/>
    <n v="0"/>
  </r>
  <r>
    <x v="16"/>
    <x v="2"/>
    <s v="202506"/>
    <n v="20"/>
    <n v="4580341.95"/>
    <n v="-2.0647953105407051E-2"/>
    <s v="CohortAvg"/>
    <n v="-1.6236348064771811E-2"/>
    <s v="CohortAvg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94574.69"/>
    <n v="-74368.03"/>
    <n v="73948.31"/>
    <n v="0"/>
    <n v="0"/>
    <n v="0"/>
    <n v="0"/>
    <n v="4485347.5599999996"/>
    <n v="0.182504"/>
    <n v="1"/>
    <n v="0.182504"/>
    <s v="CohortTrend"/>
    <m/>
    <m/>
    <m/>
    <m/>
    <m/>
    <m/>
    <m/>
    <m/>
    <n v="818594.62"/>
    <n v="793215.53"/>
    <n v="25379.09"/>
    <b v="0"/>
    <n v="0"/>
    <n v="0.78500000000000003"/>
    <n v="0.24"/>
    <n v="0"/>
    <n v="0"/>
    <n v="25379.09"/>
    <n v="-25379.09"/>
    <n v="0"/>
    <n v="-25379.09"/>
    <n v="3666752.93"/>
    <b v="0"/>
    <n v="0"/>
    <n v="0"/>
    <n v="0"/>
    <n v="0"/>
    <n v="0"/>
  </r>
  <r>
    <x v="16"/>
    <x v="2"/>
    <s v="202507"/>
    <n v="19"/>
    <n v="5671489.25"/>
    <n v="-1.7389100756153429E-2"/>
    <s v="CohortAvg"/>
    <n v="-1.7031139418837E-2"/>
    <s v="CohortAvg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98622.1"/>
    <n v="-96591.92"/>
    <n v="87324.29"/>
    <n v="0"/>
    <n v="0"/>
    <n v="0"/>
    <n v="0"/>
    <n v="5563599.5099999998"/>
    <n v="7.1599999999999997E-2"/>
    <n v="1"/>
    <n v="7.1599999999999997E-2"/>
    <s v="CohortTrend"/>
    <m/>
    <m/>
    <m/>
    <m/>
    <m/>
    <m/>
    <m/>
    <m/>
    <n v="398354.65"/>
    <n v="384229.58"/>
    <n v="14125.06"/>
    <b v="0"/>
    <n v="0"/>
    <n v="0.78500000000000003"/>
    <n v="0.24"/>
    <n v="0"/>
    <n v="0"/>
    <n v="14125.06"/>
    <n v="-14125.06"/>
    <n v="0"/>
    <n v="-14125.06"/>
    <n v="5165244.87"/>
    <b v="0"/>
    <n v="0"/>
    <n v="0"/>
    <n v="0"/>
    <n v="0"/>
    <n v="0"/>
  </r>
  <r>
    <x v="16"/>
    <x v="2"/>
    <s v="202508"/>
    <n v="18"/>
    <n v="4980313.9400000004"/>
    <n v="-2.0922770706987531E-2"/>
    <s v="CohortAvg"/>
    <n v="-1.2513250154396289E-2"/>
    <s v="CohortAvg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04201.97"/>
    <n v="-62319.91"/>
    <n v="77542.19"/>
    <n v="0"/>
    <n v="-176.54"/>
    <n v="0"/>
    <n v="0"/>
    <n v="4891157.71"/>
    <n v="6.0569999999999999E-2"/>
    <n v="1"/>
    <n v="6.0569999999999999E-2"/>
    <s v="CohortTrend"/>
    <m/>
    <m/>
    <m/>
    <m/>
    <m/>
    <m/>
    <m/>
    <m/>
    <n v="296257.03000000003"/>
    <n v="284623.09999999998"/>
    <n v="11633.93"/>
    <b v="0"/>
    <n v="0"/>
    <n v="0.78500000000000003"/>
    <n v="0.24"/>
    <n v="0"/>
    <n v="0"/>
    <n v="11633.93"/>
    <n v="-11810.47"/>
    <n v="0"/>
    <n v="-11810.47"/>
    <n v="4594900.68"/>
    <b v="0"/>
    <n v="0"/>
    <n v="0"/>
    <n v="0"/>
    <n v="0"/>
    <n v="0"/>
  </r>
  <r>
    <x v="16"/>
    <x v="2"/>
    <s v="202509"/>
    <n v="17"/>
    <n v="3040966.58"/>
    <n v="-0.2286549704765396"/>
    <s v="CohortAvg"/>
    <n v="-2.990993691960811E-2"/>
    <s v="CohortAvg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695332.12"/>
    <n v="-90955.12"/>
    <n v="126706.94"/>
    <n v="0"/>
    <n v="0"/>
    <n v="0"/>
    <n v="0"/>
    <n v="2381386.2799999998"/>
    <n v="5.9723999999999999E-2"/>
    <n v="1"/>
    <n v="5.9723999999999999E-2"/>
    <s v="CohortTrend"/>
    <m/>
    <m/>
    <m/>
    <m/>
    <m/>
    <m/>
    <m/>
    <m/>
    <n v="142226.54999999999"/>
    <n v="170696.55"/>
    <n v="-28470"/>
    <b v="0"/>
    <n v="0"/>
    <n v="0.78500000000000003"/>
    <n v="0.24"/>
    <n v="0"/>
    <n v="0"/>
    <n v="-28470"/>
    <n v="28470"/>
    <n v="0"/>
    <n v="28470"/>
    <n v="2239159.73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8813899999999999"/>
    <n v="1"/>
    <n v="0.98813899999999999"/>
    <s v="CohortAvg"/>
    <m/>
    <m/>
    <m/>
    <m/>
    <m/>
    <m/>
    <m/>
    <m/>
    <n v="52709.440000000002"/>
    <n v="53074.16"/>
    <n v="-364.72"/>
    <b v="0"/>
    <n v="0"/>
    <n v="0.78500000000000003"/>
    <n v="0.24"/>
    <n v="0"/>
    <n v="0"/>
    <n v="-364.72"/>
    <n v="364"/>
    <n v="0"/>
    <n v="364"/>
    <n v="632.70000000000005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37885.37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6066.46"/>
    <n v="0"/>
    <n v="3975.46"/>
    <n v="0"/>
    <n v="-2.94"/>
    <n v="0"/>
    <n v="0"/>
    <n v="395791.4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395791.43"/>
    <b v="0"/>
    <n v="0"/>
    <n v="0"/>
    <n v="0"/>
    <n v="0"/>
    <n v="0"/>
  </r>
  <r>
    <x v="16"/>
    <x v="3"/>
    <s v="202201"/>
    <n v="53"/>
    <n v="107802.12"/>
    <n v="-8.8821975275665585E-2"/>
    <s v="CohortAvg"/>
    <n v="0"/>
    <s v="NoMatch_ERROR"/>
    <n v="0.1126413796999908"/>
    <s v="CohortAvg"/>
    <n v="5.6116819738192918E-4"/>
    <s v="SegMedian"/>
    <n v="8.6991676541745347E-4"/>
    <s v="CohortAvg"/>
    <n v="0"/>
    <s v="NoMatch_ERROR"/>
    <n v="0"/>
    <s v="NoMatch_ERROR"/>
    <n v="0"/>
    <s v="NoMatch_ERROR"/>
    <n v="0"/>
    <n v="-9575.2000000000007"/>
    <n v="0"/>
    <n v="1011.91"/>
    <n v="0"/>
    <n v="-93.78"/>
    <n v="0"/>
    <n v="0"/>
    <n v="99145.06"/>
    <n v="0.46972900000000001"/>
    <n v="1"/>
    <n v="0.46972900000000001"/>
    <s v="CohortTrend"/>
    <m/>
    <m/>
    <m/>
    <m/>
    <m/>
    <m/>
    <m/>
    <m/>
    <n v="46571.28"/>
    <n v="49661.1"/>
    <n v="-3089.82"/>
    <b v="0"/>
    <n v="0"/>
    <n v="0.78500000000000003"/>
    <n v="0.24"/>
    <n v="0"/>
    <n v="0"/>
    <n v="-3089.82"/>
    <n v="2996.04"/>
    <n v="0"/>
    <n v="2996.04"/>
    <n v="52573.78"/>
    <b v="0"/>
    <n v="0"/>
    <n v="0"/>
    <n v="0"/>
    <n v="0"/>
    <n v="0"/>
  </r>
  <r>
    <x v="16"/>
    <x v="3"/>
    <s v="202301"/>
    <n v="44"/>
    <n v="1673019.25"/>
    <n v="-6.9818403431665121E-2"/>
    <s v="CohortAvg"/>
    <n v="0"/>
    <s v="NoMatch_ERROR"/>
    <n v="0.1897705784843608"/>
    <s v="CohortAvg"/>
    <n v="1.8039641777703459E-2"/>
    <s v="SegMedian"/>
    <n v="6.0241906904995222E-6"/>
    <s v="CohortAvg"/>
    <n v="0"/>
    <s v="NoMatch_ERROR"/>
    <n v="0"/>
    <s v="NoMatch_ERROR"/>
    <n v="0"/>
    <s v="NoMatch_ERROR"/>
    <n v="0"/>
    <n v="-116807.53"/>
    <n v="0"/>
    <n v="26457.49"/>
    <n v="0"/>
    <n v="-10.08"/>
    <n v="0"/>
    <n v="0"/>
    <n v="1582659.13"/>
    <n v="0.37052000000000002"/>
    <n v="1"/>
    <n v="0.37052000000000002"/>
    <s v="CohortTrend"/>
    <m/>
    <m/>
    <m/>
    <m/>
    <m/>
    <m/>
    <m/>
    <m/>
    <n v="586407.57999999996"/>
    <n v="606394.43999999994"/>
    <n v="-19986.86"/>
    <b v="0"/>
    <n v="0"/>
    <n v="0.78500000000000003"/>
    <n v="0.24"/>
    <n v="0"/>
    <n v="0"/>
    <n v="-19986.86"/>
    <n v="19976.78"/>
    <n v="0"/>
    <n v="19976.78"/>
    <n v="996251.54"/>
    <b v="0"/>
    <n v="0"/>
    <n v="0"/>
    <n v="0"/>
    <n v="0"/>
    <n v="0"/>
  </r>
  <r>
    <x v="16"/>
    <x v="3"/>
    <s v="202404"/>
    <n v="34"/>
    <n v="572524.04"/>
    <n v="-5.0044685631071541E-2"/>
    <s v="CohortAvg"/>
    <n v="0"/>
    <s v="NoMatch_ERROR"/>
    <n v="0.16809614544109561"/>
    <s v="CohortTrend"/>
    <n v="3.2639860897540993E-2"/>
    <s v="SegMedian"/>
    <n v="2.8513231737932999E-6"/>
    <s v="CohortAvg"/>
    <n v="0"/>
    <s v="NoMatch_ERROR"/>
    <n v="0"/>
    <s v="NoMatch_ERROR"/>
    <n v="0"/>
    <s v="NoMatch_ERROR"/>
    <n v="0"/>
    <n v="-28651.79"/>
    <n v="0"/>
    <n v="8019.92"/>
    <n v="0"/>
    <n v="-1.63"/>
    <n v="0"/>
    <n v="0"/>
    <n v="551890.54"/>
    <n v="0.33502199999999999"/>
    <n v="1"/>
    <n v="0.33502199999999999"/>
    <s v="CohortTrend"/>
    <m/>
    <m/>
    <m/>
    <m/>
    <m/>
    <m/>
    <m/>
    <m/>
    <n v="184895.5"/>
    <n v="186098.18"/>
    <n v="-1202.68"/>
    <b v="0"/>
    <n v="0"/>
    <n v="0.78500000000000003"/>
    <n v="0.24"/>
    <n v="0"/>
    <n v="0"/>
    <n v="-1202.68"/>
    <n v="1201.05"/>
    <n v="0"/>
    <n v="1201.05"/>
    <n v="366995.04"/>
    <b v="0"/>
    <n v="0"/>
    <n v="0"/>
    <n v="0"/>
    <n v="0"/>
    <n v="0"/>
  </r>
  <r>
    <x v="16"/>
    <x v="3"/>
    <s v="202405"/>
    <n v="33"/>
    <n v="494512.25"/>
    <n v="-5.2135324647004287E-2"/>
    <s v="CohortAvg"/>
    <n v="0"/>
    <s v="NoMatch_ERROR"/>
    <n v="0.1768515659692462"/>
    <s v="CohortTrend"/>
    <n v="3.1854707396964561E-2"/>
    <s v="SegMedian"/>
    <n v="5.6013459024337926E-6"/>
    <s v="CohortAvg"/>
    <n v="0"/>
    <s v="NoMatch_ERROR"/>
    <n v="0"/>
    <s v="NoMatch_ERROR"/>
    <n v="0"/>
    <s v="NoMatch_ERROR"/>
    <n v="0"/>
    <n v="-25781.56"/>
    <n v="0"/>
    <n v="7287.94"/>
    <n v="0"/>
    <n v="-2.77"/>
    <n v="0"/>
    <n v="0"/>
    <n v="476015.86"/>
    <n v="0.34453800000000001"/>
    <n v="1"/>
    <n v="0.34453800000000001"/>
    <s v="CohortTrend"/>
    <m/>
    <m/>
    <m/>
    <m/>
    <m/>
    <m/>
    <m/>
    <m/>
    <n v="164005.48000000001"/>
    <n v="165111.26999999999"/>
    <n v="-1105.79"/>
    <b v="0"/>
    <n v="0"/>
    <n v="0.78500000000000003"/>
    <n v="0.24"/>
    <n v="0"/>
    <n v="0"/>
    <n v="-1105.79"/>
    <n v="1103.02"/>
    <n v="0"/>
    <n v="1103.02"/>
    <n v="312010.38"/>
    <b v="0"/>
    <n v="0"/>
    <n v="0"/>
    <n v="0"/>
    <n v="0"/>
    <n v="0"/>
  </r>
  <r>
    <x v="16"/>
    <x v="3"/>
    <s v="202406"/>
    <n v="32"/>
    <n v="630886.65"/>
    <n v="-4.8008212988941527E-2"/>
    <s v="CohortAvg"/>
    <n v="0"/>
    <s v="NoMatch_ERROR"/>
    <n v="0.17808281294111319"/>
    <s v="CohortTrend"/>
    <n v="2.7949907195213751E-2"/>
    <s v="SegMedian"/>
    <n v="2.1525676592909669E-6"/>
    <s v="CohortAvg"/>
    <n v="0"/>
    <s v="NoMatch_ERROR"/>
    <n v="0"/>
    <s v="NoMatch_ERROR"/>
    <n v="0"/>
    <s v="NoMatch_ERROR"/>
    <n v="0"/>
    <n v="-30287.74"/>
    <n v="0"/>
    <n v="9362.51"/>
    <n v="0"/>
    <n v="-1.36"/>
    <n v="0"/>
    <n v="0"/>
    <n v="609960.06000000006"/>
    <n v="0.30746299999999999"/>
    <n v="1"/>
    <n v="0.30746299999999999"/>
    <s v="CohortTrend"/>
    <m/>
    <m/>
    <m/>
    <m/>
    <m/>
    <m/>
    <m/>
    <m/>
    <n v="187539.92"/>
    <n v="187684.53"/>
    <n v="-144.61000000000001"/>
    <b v="0"/>
    <n v="0"/>
    <n v="0.78500000000000003"/>
    <n v="0.24"/>
    <n v="0"/>
    <n v="0"/>
    <n v="-144.61000000000001"/>
    <n v="143.25"/>
    <n v="0"/>
    <n v="143.25"/>
    <n v="422420.13"/>
    <b v="0"/>
    <n v="0"/>
    <n v="0"/>
    <n v="0"/>
    <n v="0"/>
    <n v="0"/>
  </r>
  <r>
    <x v="16"/>
    <x v="3"/>
    <s v="202407"/>
    <n v="31"/>
    <n v="477538.47"/>
    <n v="-6.7707575143933579E-2"/>
    <s v="CohortAvg"/>
    <n v="0"/>
    <s v="NoMatch_ERROR"/>
    <n v="0.18487264867802561"/>
    <s v="CohortTrend"/>
    <n v="2.8785212582381502E-2"/>
    <s v="SegMedian"/>
    <n v="6.575489802190402E-6"/>
    <s v="CohortAvg"/>
    <n v="0"/>
    <s v="NoMatch_ERROR"/>
    <n v="0"/>
    <s v="NoMatch_ERROR"/>
    <n v="0"/>
    <s v="NoMatch_ERROR"/>
    <n v="0"/>
    <n v="-32332.97"/>
    <n v="0"/>
    <n v="7356.98"/>
    <n v="0"/>
    <n v="-3.14"/>
    <n v="0"/>
    <n v="0"/>
    <n v="452559.34"/>
    <n v="0.28763"/>
    <n v="1"/>
    <n v="0.28763"/>
    <s v="CohortTrend"/>
    <m/>
    <m/>
    <m/>
    <m/>
    <m/>
    <m/>
    <m/>
    <m/>
    <n v="130169.86"/>
    <n v="132745.54999999999"/>
    <n v="-2575.69"/>
    <b v="0"/>
    <n v="0"/>
    <n v="0.78500000000000003"/>
    <n v="0.24"/>
    <n v="0"/>
    <n v="0"/>
    <n v="-2575.69"/>
    <n v="2572.5500000000002"/>
    <n v="0"/>
    <n v="2572.5500000000002"/>
    <n v="322389.48"/>
    <b v="0"/>
    <n v="0"/>
    <n v="0"/>
    <n v="0"/>
    <n v="0"/>
    <n v="0"/>
  </r>
  <r>
    <x v="16"/>
    <x v="3"/>
    <s v="202408"/>
    <n v="30"/>
    <n v="700773.21"/>
    <n v="-4.9804974345935567E-2"/>
    <s v="CohortAvg"/>
    <n v="0"/>
    <s v="NoMatch_ERROR"/>
    <n v="0.19389029319706341"/>
    <s v="CohortTrend"/>
    <n v="2.7949907195213751E-2"/>
    <s v="SegMedian"/>
    <n v="2.8773159252342051E-6"/>
    <s v="CohortAvg"/>
    <n v="0"/>
    <s v="NoMatch_ERROR"/>
    <n v="0"/>
    <s v="NoMatch_ERROR"/>
    <n v="0"/>
    <s v="NoMatch_ERROR"/>
    <n v="0"/>
    <n v="-34901.99"/>
    <n v="0"/>
    <n v="11322.76"/>
    <n v="0"/>
    <n v="-2.02"/>
    <n v="0"/>
    <n v="0"/>
    <n v="677191.96"/>
    <n v="0.297736"/>
    <n v="1"/>
    <n v="0.297736"/>
    <s v="CohortTrend"/>
    <m/>
    <m/>
    <m/>
    <m/>
    <m/>
    <m/>
    <m/>
    <m/>
    <n v="201624.1"/>
    <n v="201325.93"/>
    <n v="298.18"/>
    <b v="0"/>
    <n v="0"/>
    <n v="0.78500000000000003"/>
    <n v="0.24"/>
    <n v="0"/>
    <n v="0"/>
    <n v="298.18"/>
    <n v="-300.19"/>
    <n v="0"/>
    <n v="-300.19"/>
    <n v="475567.86"/>
    <b v="0"/>
    <n v="0"/>
    <n v="0"/>
    <n v="0"/>
    <n v="0"/>
    <n v="0"/>
  </r>
  <r>
    <x v="16"/>
    <x v="3"/>
    <s v="202409"/>
    <n v="29"/>
    <n v="456547.28"/>
    <n v="-7.390052869612028E-2"/>
    <s v="CohortAvg"/>
    <n v="0"/>
    <s v="NoMatch_ERROR"/>
    <n v="0.1886333315611371"/>
    <s v="CohortTrend"/>
    <n v="2.5305754178794208E-2"/>
    <s v="SegMedian"/>
    <n v="2.731767612628518E-6"/>
    <s v="CohortAvg"/>
    <n v="0"/>
    <s v="NoMatch_ERROR"/>
    <n v="0"/>
    <s v="NoMatch_ERROR"/>
    <n v="0"/>
    <s v="NoMatch_ERROR"/>
    <n v="0"/>
    <n v="-33739.089999999997"/>
    <n v="0"/>
    <n v="7176.67"/>
    <n v="0"/>
    <n v="-1.25"/>
    <n v="0"/>
    <n v="0"/>
    <n v="429983.61"/>
    <n v="0.26654699999999998"/>
    <n v="1"/>
    <n v="0.26654699999999998"/>
    <s v="CohortTrend"/>
    <m/>
    <m/>
    <m/>
    <m/>
    <m/>
    <m/>
    <m/>
    <m/>
    <n v="114611.03"/>
    <n v="117354.36"/>
    <n v="-2743.33"/>
    <b v="0"/>
    <n v="0"/>
    <n v="0.78500000000000003"/>
    <n v="0.24"/>
    <n v="0"/>
    <n v="0"/>
    <n v="-2743.33"/>
    <n v="2742.09"/>
    <n v="0"/>
    <n v="2742.09"/>
    <n v="315372.59000000003"/>
    <b v="0"/>
    <n v="0"/>
    <n v="0"/>
    <n v="0"/>
    <n v="0"/>
    <n v="0"/>
  </r>
  <r>
    <x v="16"/>
    <x v="3"/>
    <s v="202410"/>
    <n v="28"/>
    <n v="617186.68999999994"/>
    <n v="-4.8332529243403408E-2"/>
    <s v="CohortAvg"/>
    <n v="0"/>
    <s v="NoMatch_ERROR"/>
    <n v="0.1916345882990319"/>
    <s v="CohortTrend"/>
    <n v="2.6210177993420111E-2"/>
    <s v="SegMedian"/>
    <n v="2.7017155731332878E-6"/>
    <s v="CohortAvg"/>
    <n v="0"/>
    <s v="NoMatch_ERROR"/>
    <n v="0"/>
    <s v="NoMatch_ERROR"/>
    <n v="0"/>
    <s v="NoMatch_ERROR"/>
    <n v="0"/>
    <n v="-29830.19"/>
    <n v="0"/>
    <n v="9856.19"/>
    <n v="0"/>
    <n v="-1.67"/>
    <n v="0"/>
    <n v="0"/>
    <n v="597211.02"/>
    <n v="0.29416799999999999"/>
    <n v="1"/>
    <n v="0.29416799999999999"/>
    <s v="CohortTrend"/>
    <m/>
    <m/>
    <m/>
    <m/>
    <m/>
    <m/>
    <m/>
    <m/>
    <n v="175680.43"/>
    <n v="174676.55"/>
    <n v="1003.88"/>
    <b v="0"/>
    <n v="0"/>
    <n v="0.78500000000000003"/>
    <n v="0.24"/>
    <n v="0"/>
    <n v="0"/>
    <n v="1003.88"/>
    <n v="-1005.55"/>
    <n v="0"/>
    <n v="-1005.55"/>
    <n v="421530.59"/>
    <b v="0"/>
    <n v="0"/>
    <n v="0"/>
    <n v="0"/>
    <n v="0"/>
    <n v="0"/>
  </r>
  <r>
    <x v="16"/>
    <x v="3"/>
    <s v="202411"/>
    <n v="27"/>
    <n v="671471.92"/>
    <n v="-5.2237341344199308E-2"/>
    <s v="CohortAvg"/>
    <n v="0"/>
    <s v="NoMatch_ERROR"/>
    <n v="0.2069842590979469"/>
    <s v="CohortTrend"/>
    <n v="2.3084870321830379E-2"/>
    <s v="SegMedian"/>
    <n v="9.2417954465082739E-7"/>
    <s v="CohortAvg"/>
    <n v="0"/>
    <s v="NoMatch_ERROR"/>
    <n v="0"/>
    <s v="NoMatch_ERROR"/>
    <n v="0"/>
    <s v="NoMatch_ERROR"/>
    <n v="0"/>
    <n v="-35075.910000000003"/>
    <n v="0"/>
    <n v="11582.01"/>
    <n v="0"/>
    <n v="-0.62"/>
    <n v="0"/>
    <n v="0"/>
    <n v="647977.4"/>
    <n v="0.229744"/>
    <n v="1"/>
    <n v="0.229744"/>
    <s v="CohortTrend"/>
    <m/>
    <m/>
    <m/>
    <m/>
    <m/>
    <m/>
    <m/>
    <m/>
    <n v="148868.81"/>
    <n v="148480.28"/>
    <n v="388.53"/>
    <b v="0"/>
    <n v="0"/>
    <n v="0.78500000000000003"/>
    <n v="0.24"/>
    <n v="0"/>
    <n v="0"/>
    <n v="388.53"/>
    <n v="-389.15"/>
    <n v="0"/>
    <n v="-389.15"/>
    <n v="499108.59"/>
    <b v="0"/>
    <n v="0"/>
    <n v="0"/>
    <n v="0"/>
    <n v="0"/>
    <n v="0"/>
  </r>
  <r>
    <x v="16"/>
    <x v="3"/>
    <s v="202412"/>
    <n v="26"/>
    <n v="735089.43"/>
    <n v="-5.0411131245871633E-2"/>
    <s v="CohortAvg"/>
    <n v="0"/>
    <s v="NoMatch_ERROR"/>
    <n v="0.2032614599096805"/>
    <s v="CohortTrend"/>
    <n v="1.8991136653276671E-2"/>
    <s v="SegMedian"/>
    <n v="2.9110023605666111E-6"/>
    <s v="CohortAvg"/>
    <n v="0"/>
    <s v="NoMatch_ERROR"/>
    <n v="0"/>
    <s v="NoMatch_ERROR"/>
    <n v="0"/>
    <s v="NoMatch_ERROR"/>
    <n v="0"/>
    <n v="-37056.69"/>
    <n v="0"/>
    <n v="12451.28"/>
    <n v="0"/>
    <n v="-2.14"/>
    <n v="0"/>
    <n v="0"/>
    <n v="710481.88"/>
    <n v="0.26082699999999998"/>
    <n v="1"/>
    <n v="0.26082699999999998"/>
    <s v="CohortTrend"/>
    <m/>
    <m/>
    <m/>
    <m/>
    <m/>
    <m/>
    <m/>
    <m/>
    <n v="185312.93"/>
    <n v="183923.17"/>
    <n v="1389.76"/>
    <b v="0"/>
    <n v="0"/>
    <n v="0.78500000000000003"/>
    <n v="0.24"/>
    <n v="0"/>
    <n v="0"/>
    <n v="1389.76"/>
    <n v="-1391.9"/>
    <n v="0"/>
    <n v="-1391.9"/>
    <n v="525168.94999999995"/>
    <b v="0"/>
    <n v="0"/>
    <n v="0"/>
    <n v="0"/>
    <n v="0"/>
    <n v="0"/>
  </r>
  <r>
    <x v="16"/>
    <x v="3"/>
    <s v="202501"/>
    <n v="25"/>
    <n v="1140100"/>
    <n v="-5.2618031005778963E-2"/>
    <s v="CohortAvg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59989.82"/>
    <n v="0"/>
    <n v="19463.599999999999"/>
    <n v="0"/>
    <n v="-19.559999999999999"/>
    <n v="0"/>
    <n v="0"/>
    <n v="1099554.21"/>
    <n v="0.26745799999999997"/>
    <n v="1"/>
    <n v="0.26745799999999997"/>
    <s v="CohortTrend"/>
    <m/>
    <m/>
    <m/>
    <m/>
    <m/>
    <m/>
    <m/>
    <m/>
    <n v="294084.34000000003"/>
    <n v="291750.58"/>
    <n v="2333.7600000000002"/>
    <b v="0"/>
    <n v="0"/>
    <n v="0.78500000000000003"/>
    <n v="0.24"/>
    <n v="0"/>
    <n v="0"/>
    <n v="2333.7600000000002"/>
    <n v="-2353.3200000000002"/>
    <n v="0"/>
    <n v="-2353.3200000000002"/>
    <n v="805469.87"/>
    <b v="0"/>
    <n v="0"/>
    <n v="0"/>
    <n v="0"/>
    <n v="0"/>
    <n v="0"/>
  </r>
  <r>
    <x v="16"/>
    <x v="3"/>
    <s v="202502"/>
    <n v="24"/>
    <n v="1247984.32"/>
    <n v="-5.3390221329098243E-2"/>
    <s v="CohortAvg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6630.16"/>
    <n v="0"/>
    <n v="21536.09"/>
    <n v="0"/>
    <n v="-465.44"/>
    <n v="0"/>
    <n v="0"/>
    <n v="1202424.81"/>
    <n v="0.243475"/>
    <n v="1"/>
    <n v="0.243475"/>
    <s v="CohortTrend"/>
    <m/>
    <m/>
    <m/>
    <m/>
    <m/>
    <m/>
    <m/>
    <m/>
    <n v="292759.89"/>
    <n v="290516.51"/>
    <n v="2243.38"/>
    <b v="0"/>
    <n v="0"/>
    <n v="0.78500000000000003"/>
    <n v="0.24"/>
    <n v="0"/>
    <n v="0"/>
    <n v="2243.38"/>
    <n v="-2708.81"/>
    <n v="0"/>
    <n v="-2708.81"/>
    <n v="909664.93"/>
    <b v="0"/>
    <n v="0"/>
    <n v="0"/>
    <n v="0"/>
    <n v="0"/>
    <n v="0"/>
  </r>
  <r>
    <x v="16"/>
    <x v="3"/>
    <s v="202503"/>
    <n v="23"/>
    <n v="1551022.44"/>
    <n v="-4.5689941272956502E-2"/>
    <s v="CohortAvg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866.12"/>
    <n v="0"/>
    <n v="31661.09"/>
    <n v="0"/>
    <n v="-0.78"/>
    <n v="0"/>
    <n v="0"/>
    <n v="1511816.64"/>
    <n v="0.19578499999999999"/>
    <n v="1"/>
    <n v="0.19578499999999999"/>
    <s v="CohortTrend"/>
    <m/>
    <m/>
    <m/>
    <m/>
    <m/>
    <m/>
    <m/>
    <m/>
    <n v="295991.21999999997"/>
    <n v="289650.78999999998"/>
    <n v="6340.43"/>
    <b v="0"/>
    <n v="0"/>
    <n v="0.78500000000000003"/>
    <n v="0.24"/>
    <n v="0"/>
    <n v="0"/>
    <n v="6340.43"/>
    <n v="-6341.21"/>
    <n v="0"/>
    <n v="-6341.21"/>
    <n v="1215825.42"/>
    <b v="0"/>
    <n v="0"/>
    <n v="0"/>
    <n v="0"/>
    <n v="0"/>
    <n v="0"/>
  </r>
  <r>
    <x v="16"/>
    <x v="3"/>
    <s v="202504"/>
    <n v="22"/>
    <n v="1280979.21"/>
    <n v="-5.5717884230124033E-2"/>
    <s v="CohortAvg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1373.45"/>
    <n v="0"/>
    <n v="25971.56"/>
    <n v="0"/>
    <n v="-0.13"/>
    <n v="0"/>
    <n v="0"/>
    <n v="1235577.19"/>
    <n v="0.21282000000000001"/>
    <n v="1"/>
    <n v="0.21282000000000001"/>
    <s v="CohortTrend"/>
    <m/>
    <m/>
    <m/>
    <m/>
    <m/>
    <m/>
    <m/>
    <m/>
    <n v="262955.28999999998"/>
    <n v="259627.63"/>
    <n v="3327.66"/>
    <b v="0"/>
    <n v="0"/>
    <n v="0.78500000000000003"/>
    <n v="0.24"/>
    <n v="0"/>
    <n v="0"/>
    <n v="3327.66"/>
    <n v="-3327.79"/>
    <n v="0"/>
    <n v="-3327.79"/>
    <n v="972621.89"/>
    <b v="0"/>
    <n v="0"/>
    <n v="0"/>
    <n v="0"/>
    <n v="0"/>
    <n v="0"/>
  </r>
  <r>
    <x v="16"/>
    <x v="3"/>
    <s v="202505"/>
    <n v="21"/>
    <n v="1371684.82"/>
    <n v="-4.9648224572619137E-2"/>
    <s v="CohortAvg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8101.72"/>
    <n v="0"/>
    <n v="26868.52"/>
    <n v="0"/>
    <n v="0"/>
    <n v="0"/>
    <n v="0"/>
    <n v="1330451.6200000001"/>
    <n v="0.104037"/>
    <n v="1"/>
    <n v="0.104037"/>
    <s v="CohortTrend"/>
    <m/>
    <m/>
    <m/>
    <m/>
    <m/>
    <m/>
    <m/>
    <m/>
    <n v="138415.74"/>
    <n v="135975.91"/>
    <n v="2439.83"/>
    <b v="0"/>
    <n v="0"/>
    <n v="0.78500000000000003"/>
    <n v="0.24"/>
    <n v="0"/>
    <n v="0"/>
    <n v="2439.83"/>
    <n v="-2439.83"/>
    <n v="0"/>
    <n v="-2439.83"/>
    <n v="1192035.8899999999"/>
    <b v="0"/>
    <n v="0"/>
    <n v="0"/>
    <n v="0"/>
    <n v="0"/>
    <n v="0"/>
  </r>
  <r>
    <x v="16"/>
    <x v="3"/>
    <s v="202506"/>
    <n v="20"/>
    <n v="1545483.49"/>
    <n v="-5.3765724202579253E-2"/>
    <s v="CohortAvg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094.039999999994"/>
    <n v="0"/>
    <n v="31594.94"/>
    <n v="0"/>
    <n v="-0.19"/>
    <n v="0"/>
    <n v="0"/>
    <n v="1493984.2"/>
    <n v="0.116365"/>
    <n v="1"/>
    <n v="0.116365"/>
    <s v="CohortTrend"/>
    <m/>
    <m/>
    <m/>
    <m/>
    <m/>
    <m/>
    <m/>
    <m/>
    <n v="173847.67999999999"/>
    <n v="170956.2"/>
    <n v="2891.48"/>
    <b v="0"/>
    <n v="0"/>
    <n v="0.78500000000000003"/>
    <n v="0.24"/>
    <n v="0"/>
    <n v="0"/>
    <n v="2891.48"/>
    <n v="-2891.67"/>
    <n v="0"/>
    <n v="-2891.67"/>
    <n v="1320136.52"/>
    <b v="0"/>
    <n v="0"/>
    <n v="0"/>
    <n v="0"/>
    <n v="0"/>
    <n v="0"/>
  </r>
  <r>
    <x v="16"/>
    <x v="3"/>
    <s v="202507"/>
    <n v="19"/>
    <n v="1880051.21"/>
    <n v="-4.0867702523993597E-2"/>
    <s v="CohortAvg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6833.37"/>
    <n v="0"/>
    <n v="38428.81"/>
    <n v="0"/>
    <n v="-0.04"/>
    <n v="0"/>
    <n v="0"/>
    <n v="1841646.6"/>
    <n v="0.12776799999999999"/>
    <n v="1"/>
    <n v="0.12776799999999999"/>
    <s v="CohortTrend"/>
    <m/>
    <m/>
    <m/>
    <m/>
    <m/>
    <m/>
    <m/>
    <m/>
    <n v="235302.77"/>
    <n v="226995.69"/>
    <n v="8307.08"/>
    <b v="0"/>
    <n v="0"/>
    <n v="0.78500000000000003"/>
    <n v="0.24"/>
    <n v="0"/>
    <n v="0"/>
    <n v="8307.08"/>
    <n v="-8307.1200000000008"/>
    <n v="0"/>
    <n v="-8307.1200000000008"/>
    <n v="1606343.84"/>
    <b v="0"/>
    <n v="0"/>
    <n v="0"/>
    <n v="0"/>
    <n v="0"/>
    <n v="0"/>
  </r>
  <r>
    <x v="16"/>
    <x v="3"/>
    <s v="202508"/>
    <n v="18"/>
    <n v="1963736.53"/>
    <n v="-4.1465832093036323E-2"/>
    <s v="CohortAvg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1427.97"/>
    <n v="0"/>
    <n v="38631.51"/>
    <n v="0"/>
    <n v="0"/>
    <n v="0"/>
    <n v="0"/>
    <n v="1920940.08"/>
    <n v="0.112859"/>
    <n v="1"/>
    <n v="0.112859"/>
    <s v="CohortTrend"/>
    <m/>
    <m/>
    <m/>
    <m/>
    <m/>
    <m/>
    <m/>
    <m/>
    <n v="216796.32"/>
    <n v="208697.15"/>
    <n v="8099.17"/>
    <b v="0"/>
    <n v="0"/>
    <n v="0.78500000000000003"/>
    <n v="0.24"/>
    <n v="0"/>
    <n v="0"/>
    <n v="8099.17"/>
    <n v="-8099.17"/>
    <n v="0"/>
    <n v="-8099.17"/>
    <n v="1704143.76"/>
    <b v="0"/>
    <n v="0"/>
    <n v="0"/>
    <n v="0"/>
    <n v="0"/>
    <n v="0"/>
  </r>
  <r>
    <x v="16"/>
    <x v="3"/>
    <s v="202509"/>
    <n v="17"/>
    <n v="1214515.02"/>
    <n v="-0.2248105147333678"/>
    <s v="CohortAvg"/>
    <n v="0"/>
    <s v="NoMatch_ERROR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273035.75"/>
    <n v="0"/>
    <n v="50604.79"/>
    <n v="0"/>
    <n v="-0.2"/>
    <n v="0"/>
    <n v="0"/>
    <n v="992083.86"/>
    <n v="8.4458000000000005E-2"/>
    <n v="1"/>
    <n v="8.4458000000000005E-2"/>
    <s v="CohortTrend"/>
    <m/>
    <m/>
    <m/>
    <m/>
    <m/>
    <m/>
    <m/>
    <m/>
    <n v="83789.66"/>
    <n v="96345.99"/>
    <n v="-12556.33"/>
    <b v="0"/>
    <n v="0"/>
    <n v="0.78500000000000003"/>
    <n v="0.24"/>
    <n v="0"/>
    <n v="0"/>
    <n v="-12556.33"/>
    <n v="12556.13"/>
    <n v="0"/>
    <n v="12556.13"/>
    <n v="908294.2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271.69"/>
    <n v="-9.8835919177034062E-2"/>
    <s v="CohortAvg"/>
    <n v="-9.5718289673631472E-3"/>
    <s v="CohortAvg"/>
    <n v="9.9613112112426391E-2"/>
    <s v="CohortAvg"/>
    <n v="7.1253874505413026E-2"/>
    <s v="SegMedian"/>
    <n v="9.2573477564820427E-7"/>
    <s v="CohortAvg"/>
    <n v="0"/>
    <s v="NoMatch_ERROR"/>
    <n v="0"/>
    <s v="NoMatch_ERROR"/>
    <n v="0"/>
    <s v="NoMatch_ERROR"/>
    <n v="0"/>
    <n v="-2300.08"/>
    <n v="-222.75"/>
    <n v="193.18"/>
    <n v="0"/>
    <n v="-0.02"/>
    <n v="0"/>
    <n v="0"/>
    <n v="20942.02"/>
    <n v="3.2659000000000001E-2"/>
    <n v="1"/>
    <n v="3.2659000000000001E-2"/>
    <s v="CohortAvg"/>
    <m/>
    <m/>
    <m/>
    <m/>
    <m/>
    <m/>
    <m/>
    <m/>
    <n v="683.94"/>
    <n v="759.87"/>
    <n v="-75.930000000000007"/>
    <b v="0"/>
    <n v="0"/>
    <n v="0.78500000000000003"/>
    <n v="0.24"/>
    <n v="0"/>
    <n v="0"/>
    <n v="-75.930000000000007"/>
    <n v="75.91"/>
    <n v="0"/>
    <n v="75.91"/>
    <n v="20258.080000000002"/>
    <b v="0"/>
    <n v="0"/>
    <n v="0"/>
    <n v="0"/>
    <n v="0"/>
    <n v="0"/>
  </r>
  <r>
    <x v="16"/>
    <x v="4"/>
    <s v="202405"/>
    <n v="33"/>
    <n v="3670.17"/>
    <n v="-1.6749671647958521E-2"/>
    <s v="CohortAvg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-61.47"/>
    <n v="-38.39"/>
    <n v="36.9"/>
    <n v="0"/>
    <n v="0"/>
    <n v="0"/>
    <n v="0"/>
    <n v="3607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07.2"/>
    <b v="0"/>
    <n v="0"/>
    <n v="0"/>
    <n v="0"/>
    <n v="0"/>
    <n v="0"/>
  </r>
  <r>
    <x v="16"/>
    <x v="4"/>
    <s v="202407"/>
    <n v="31"/>
    <n v="1290.3699999999999"/>
    <n v="-5.3606337808837279E-2"/>
    <s v="CohortAvg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69.17"/>
    <n v="-13.55"/>
    <n v="12.87"/>
    <n v="0"/>
    <n v="0"/>
    <n v="0"/>
    <n v="0"/>
    <n v="1220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.53"/>
    <b v="0"/>
    <n v="0"/>
    <n v="0"/>
    <n v="0"/>
    <n v="0"/>
    <n v="0"/>
  </r>
  <r>
    <x v="16"/>
    <x v="4"/>
    <s v="202409"/>
    <n v="29"/>
    <n v="5024.47"/>
    <n v="-4.346972324067061E-2"/>
    <s v="CohortAvg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18.41"/>
    <n v="-52.59"/>
    <n v="50.4"/>
    <n v="0"/>
    <n v="0"/>
    <n v="0"/>
    <n v="0"/>
    <n v="4803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3.87"/>
    <b v="0"/>
    <n v="0"/>
    <n v="0"/>
    <n v="0"/>
    <n v="0"/>
    <n v="0"/>
  </r>
  <r>
    <x v="16"/>
    <x v="4"/>
    <s v="202504"/>
    <n v="22"/>
    <n v="2710.2"/>
    <n v="-1.3048550499627351E-2"/>
    <s v="CohortAvg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-35.36"/>
    <n v="-28.24"/>
    <n v="28.45"/>
    <n v="0"/>
    <n v="0"/>
    <n v="0"/>
    <n v="0"/>
    <n v="2675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75.03"/>
    <b v="0"/>
    <n v="0"/>
    <n v="0"/>
    <n v="0"/>
    <n v="0"/>
    <n v="0"/>
  </r>
  <r>
    <x v="16"/>
    <x v="4"/>
    <s v="202507"/>
    <n v="19"/>
    <n v="5665.79"/>
    <n v="-1.19625291651473E-2"/>
    <s v="CohortAvg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67.78"/>
    <n v="-64.819999999999993"/>
    <n v="64.09"/>
    <n v="0"/>
    <n v="0"/>
    <n v="0"/>
    <n v="0"/>
    <n v="5597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7.29"/>
    <b v="0"/>
    <n v="0"/>
    <n v="0"/>
    <n v="0"/>
    <n v="0"/>
    <n v="0"/>
  </r>
  <r>
    <x v="16"/>
    <x v="4"/>
    <s v="202508"/>
    <n v="18"/>
    <n v="17917.919999999998"/>
    <n v="-8.4832282856864994E-3"/>
    <s v="CohortAvg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-152"/>
    <n v="-82.95"/>
    <n v="200.71"/>
    <n v="0"/>
    <n v="0"/>
    <n v="0"/>
    <n v="0"/>
    <n v="17883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83.68"/>
    <b v="0"/>
    <n v="0"/>
    <n v="0"/>
    <n v="0"/>
    <n v="0"/>
    <n v="0"/>
  </r>
  <r>
    <x v="16"/>
    <x v="4"/>
    <s v="202509"/>
    <n v="17"/>
    <n v="14760.04"/>
    <n v="-2.3776001870178011E-3"/>
    <s v="CohortAvg"/>
    <n v="-1.597328018544884E-3"/>
    <s v="CohortAvg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-35.090000000000003"/>
    <n v="-23.58"/>
    <n v="29.46"/>
    <n v="0"/>
    <n v="0"/>
    <n v="0"/>
    <n v="0"/>
    <n v="14730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30.82"/>
    <b v="0"/>
    <n v="0"/>
    <n v="0"/>
    <n v="0"/>
    <n v="0"/>
    <n v="0"/>
  </r>
  <r>
    <x v="17"/>
    <x v="0"/>
    <s v="201912"/>
    <n v="87"/>
    <n v="355509.87"/>
    <n v="-4.7164697930352742E-4"/>
    <s v="CohortAvg"/>
    <n v="1.4802775459700011E-3"/>
    <s v="CohortAvg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-167.68"/>
    <n v="526.25"/>
    <n v="0"/>
    <n v="0"/>
    <n v="-28.45"/>
    <n v="0"/>
    <n v="0"/>
    <n v="354787.48"/>
    <n v="0.99671699999999996"/>
    <n v="1"/>
    <n v="0.99671699999999996"/>
    <s v="CohortAvg"/>
    <m/>
    <m/>
    <m/>
    <m/>
    <m/>
    <m/>
    <m/>
    <m/>
    <n v="353622.83"/>
    <n v="354340.03"/>
    <n v="-717.2"/>
    <b v="1"/>
    <n v="0"/>
    <n v="0.78500000000000003"/>
    <n v="0.24"/>
    <n v="0"/>
    <n v="0"/>
    <n v="-717.2"/>
    <n v="688.75"/>
    <n v="0"/>
    <n v="688.75"/>
    <n v="1164.6500000000001"/>
    <b v="0"/>
    <n v="0"/>
    <n v="0"/>
    <n v="0"/>
    <n v="0"/>
    <n v="0"/>
  </r>
  <r>
    <x v="17"/>
    <x v="0"/>
    <s v="202001"/>
    <n v="86"/>
    <n v="50324.480000000003"/>
    <n v="3.8551549051020949E-2"/>
    <s v="CohortAvg"/>
    <n v="1.654418015207012E-3"/>
    <s v="CohortAvg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1940.09"/>
    <n v="83.26"/>
    <n v="0"/>
    <n v="0"/>
    <n v="-2.9"/>
    <n v="0"/>
    <n v="0"/>
    <n v="48298.239999999998"/>
    <n v="0.99796700000000005"/>
    <n v="1"/>
    <n v="0.99796700000000005"/>
    <s v="CohortAvg"/>
    <m/>
    <m/>
    <m/>
    <m/>
    <m/>
    <m/>
    <m/>
    <m/>
    <n v="48200.05"/>
    <n v="50222.77"/>
    <n v="-2022.72"/>
    <b v="1"/>
    <n v="0"/>
    <n v="0.78500000000000003"/>
    <n v="0.24"/>
    <n v="0"/>
    <n v="0"/>
    <n v="-2022.72"/>
    <n v="2019.82"/>
    <n v="0"/>
    <n v="2019.82"/>
    <n v="98.19"/>
    <b v="0"/>
    <n v="0"/>
    <n v="0"/>
    <n v="0"/>
    <n v="0"/>
    <n v="0"/>
  </r>
  <r>
    <x v="17"/>
    <x v="0"/>
    <s v="202101"/>
    <n v="74"/>
    <n v="740803.75"/>
    <n v="-5.216165380337371E-3"/>
    <s v="CohortAvg"/>
    <n v="-2.052302677372159E-3"/>
    <s v="CohortAvg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-3864.15"/>
    <n v="-1520.35"/>
    <n v="0"/>
    <n v="0"/>
    <n v="-42.84"/>
    <n v="0"/>
    <n v="0"/>
    <n v="735376.4"/>
    <n v="1.0029030000000001"/>
    <n v="1"/>
    <n v="1.0029030000000001"/>
    <s v="CohortAvg"/>
    <m/>
    <m/>
    <m/>
    <m/>
    <m/>
    <m/>
    <m/>
    <m/>
    <n v="737511.16"/>
    <n v="742953.61"/>
    <n v="-5442.45"/>
    <b v="1"/>
    <n v="0"/>
    <n v="0.78500000000000003"/>
    <n v="0.24"/>
    <n v="0"/>
    <n v="0"/>
    <n v="-5442.45"/>
    <n v="5399.61"/>
    <n v="0"/>
    <n v="5399.61"/>
    <n v="-2134.75"/>
    <b v="0"/>
    <n v="0"/>
    <n v="0"/>
    <n v="0"/>
    <n v="0"/>
    <n v="0"/>
  </r>
  <r>
    <x v="17"/>
    <x v="0"/>
    <s v="202201"/>
    <n v="54"/>
    <n v="110069.1"/>
    <n v="-0.1152030469265216"/>
    <s v="CohortAvg"/>
    <n v="-5.933526630147689E-3"/>
    <s v="CohortAvg"/>
    <n v="2.5203777473093492E-2"/>
    <s v="CohortAvg"/>
    <n v="1.9946567340377749E-2"/>
    <s v="SegMedian"/>
    <n v="4.3724922137050731E-3"/>
    <s v="CohortAvg"/>
    <n v="0"/>
    <s v="NoMatch_ERROR"/>
    <n v="0"/>
    <s v="NoMatch_ERROR"/>
    <n v="0"/>
    <s v="NoMatch_ERROR"/>
    <n v="0"/>
    <n v="-12680.3"/>
    <n v="-653.1"/>
    <n v="231.18"/>
    <n v="-2195.5"/>
    <n v="-481.28"/>
    <n v="0"/>
    <n v="0"/>
    <n v="94290.11"/>
    <n v="1.000013"/>
    <n v="1"/>
    <n v="1.000013"/>
    <s v="DonorCohort:202101"/>
    <m/>
    <m/>
    <m/>
    <m/>
    <m/>
    <m/>
    <m/>
    <m/>
    <n v="94291.32"/>
    <n v="110091.28"/>
    <n v="-15799.96"/>
    <b v="1"/>
    <n v="-2195.5"/>
    <n v="0.78500000000000003"/>
    <n v="0.24"/>
    <n v="1723.47"/>
    <n v="526.91999999999996"/>
    <n v="-14076.49"/>
    <n v="13595.21"/>
    <n v="54.89"/>
    <n v="13650.1"/>
    <n v="-1.22"/>
    <b v="0"/>
    <n v="0"/>
    <n v="0"/>
    <n v="0"/>
    <n v="0"/>
    <n v="0"/>
  </r>
  <r>
    <x v="17"/>
    <x v="0"/>
    <s v="202301"/>
    <n v="45"/>
    <n v="1343264.42"/>
    <n v="-6.9376312311246482E-2"/>
    <s v="CohortAvg"/>
    <n v="-1.6840885687956039E-2"/>
    <s v="CohortAvg"/>
    <n v="0.20374971735569261"/>
    <s v="CohortAvg"/>
    <n v="3.2814437011933442E-2"/>
    <s v="SegMedian"/>
    <n v="1.200579723031337E-4"/>
    <s v="CohortAvg"/>
    <n v="0"/>
    <s v="NoMatch_ERROR"/>
    <n v="0"/>
    <s v="NoMatch_ERROR"/>
    <n v="0"/>
    <s v="NoMatch_ERROR"/>
    <n v="0"/>
    <n v="-93190.73"/>
    <n v="-22621.759999999998"/>
    <n v="22807.48"/>
    <n v="-44078.47"/>
    <n v="-161.27000000000001"/>
    <n v="0"/>
    <n v="0"/>
    <n v="1206019.67"/>
    <n v="0.97254700000000005"/>
    <n v="1"/>
    <n v="0.97254700000000005"/>
    <s v="DonorCohort:202101"/>
    <m/>
    <m/>
    <m/>
    <m/>
    <m/>
    <m/>
    <m/>
    <m/>
    <n v="1172910.57"/>
    <n v="1331377.83"/>
    <n v="-158467.26"/>
    <b v="1"/>
    <n v="-44078.47"/>
    <n v="0.78500000000000003"/>
    <n v="0.24"/>
    <n v="34601.599999999999"/>
    <n v="10578.83"/>
    <n v="-123865.67"/>
    <n v="123704.4"/>
    <n v="1101.96"/>
    <n v="124806.36"/>
    <n v="33109.1"/>
    <b v="0"/>
    <n v="0"/>
    <n v="0"/>
    <n v="0"/>
    <n v="0"/>
    <n v="0"/>
  </r>
  <r>
    <x v="17"/>
    <x v="0"/>
    <s v="202404"/>
    <n v="35"/>
    <n v="261613.01"/>
    <n v="-7.2360562154285921E-2"/>
    <s v="CohortAvg"/>
    <n v="-2.4074680512920731E-2"/>
    <s v="CohortAvg"/>
    <n v="0.18322315204310441"/>
    <s v="CohortTrend"/>
    <n v="7.3969383652790099E-2"/>
    <s v="SegMedian"/>
    <n v="9.9538984418032545E-5"/>
    <s v="CohortAvg"/>
    <n v="0"/>
    <s v="NoMatch_ERROR"/>
    <n v="0"/>
    <s v="NoMatch_ERROR"/>
    <n v="0"/>
    <s v="NoMatch_ERROR"/>
    <n v="0"/>
    <n v="-18930.46"/>
    <n v="-6298.25"/>
    <n v="3994.46"/>
    <n v="-19351.349999999999"/>
    <n v="-26.04"/>
    <n v="0"/>
    <n v="0"/>
    <n v="221001.37"/>
    <n v="0.82333000000000001"/>
    <n v="1"/>
    <n v="0.82333000000000001"/>
    <s v="DonorCohort:202201"/>
    <m/>
    <m/>
    <m/>
    <m/>
    <m/>
    <m/>
    <m/>
    <m/>
    <n v="181957.08"/>
    <n v="183685.42"/>
    <n v="-1728.34"/>
    <b v="1"/>
    <n v="-19351.349999999999"/>
    <n v="0.78500000000000003"/>
    <n v="0.24"/>
    <n v="15190.81"/>
    <n v="4644.32"/>
    <n v="13462.47"/>
    <n v="-13488.51"/>
    <n v="483.78"/>
    <n v="-13004.73"/>
    <n v="39044.29"/>
    <b v="0"/>
    <n v="0"/>
    <n v="0"/>
    <n v="0"/>
    <n v="0"/>
    <n v="0"/>
  </r>
  <r>
    <x v="17"/>
    <x v="0"/>
    <s v="202405"/>
    <n v="34"/>
    <n v="367593.1"/>
    <n v="-6.0914445730823892E-2"/>
    <s v="CohortAvg"/>
    <n v="-2.4305632284255089E-2"/>
    <s v="CohortAvg"/>
    <n v="0.19103174283775379"/>
    <s v="CohortTrend"/>
    <n v="7.9461658742340235E-2"/>
    <s v="SegMedian"/>
    <n v="1.5188520188816131E-4"/>
    <s v="CohortAvg"/>
    <n v="0"/>
    <s v="NoMatch_ERROR"/>
    <n v="0"/>
    <s v="NoMatch_ERROR"/>
    <n v="0"/>
    <s v="NoMatch_ERROR"/>
    <n v="0"/>
    <n v="-22391.73"/>
    <n v="-8934.58"/>
    <n v="5851.83"/>
    <n v="-29209.56"/>
    <n v="-55.83"/>
    <n v="0"/>
    <n v="0"/>
    <n v="312853.23"/>
    <n v="0.70212600000000003"/>
    <n v="1"/>
    <n v="0.70212600000000003"/>
    <s v="DonorCohort:202201"/>
    <m/>
    <m/>
    <m/>
    <m/>
    <m/>
    <m/>
    <m/>
    <m/>
    <n v="219662.54"/>
    <n v="236961.26"/>
    <n v="-17298.73"/>
    <b v="1"/>
    <n v="-29209.56"/>
    <n v="0.78500000000000003"/>
    <n v="0.24"/>
    <n v="22929.5"/>
    <n v="7010.29"/>
    <n v="5630.78"/>
    <n v="-5686.61"/>
    <n v="730.24"/>
    <n v="-4956.37"/>
    <n v="93190.69"/>
    <b v="0"/>
    <n v="0"/>
    <n v="0"/>
    <n v="0"/>
    <n v="0"/>
    <n v="0"/>
  </r>
  <r>
    <x v="17"/>
    <x v="0"/>
    <s v="202406"/>
    <n v="33"/>
    <n v="577768.99"/>
    <n v="-5.598993678809757E-2"/>
    <s v="CohortAvg"/>
    <n v="-2.5466817520221639E-2"/>
    <s v="CohortAvg"/>
    <n v="0.2125960079864429"/>
    <s v="CohortTrend"/>
    <n v="8.0376957416413153E-2"/>
    <s v="SegMedian"/>
    <n v="2.0089453884645231E-5"/>
    <s v="CohortAvg"/>
    <n v="0"/>
    <s v="NoMatch_ERROR"/>
    <n v="0"/>
    <s v="NoMatch_ERROR"/>
    <n v="0"/>
    <s v="NoMatch_ERROR"/>
    <n v="0"/>
    <n v="-32349.25"/>
    <n v="-14713.94"/>
    <n v="10235.950000000001"/>
    <n v="-46439.31"/>
    <n v="-11.61"/>
    <n v="0"/>
    <n v="0"/>
    <n v="494490.83"/>
    <n v="0.64462900000000001"/>
    <n v="1"/>
    <n v="0.64462900000000001"/>
    <s v="DonorCohort:202201"/>
    <m/>
    <m/>
    <m/>
    <m/>
    <m/>
    <m/>
    <m/>
    <m/>
    <n v="318763.24"/>
    <n v="351919.44"/>
    <n v="-33156.199999999997"/>
    <b v="1"/>
    <n v="-46439.31"/>
    <n v="0.78500000000000003"/>
    <n v="0.24"/>
    <n v="36454.86"/>
    <n v="11145.44"/>
    <n v="3298.66"/>
    <n v="-3310.27"/>
    <n v="1160.98"/>
    <n v="-2149.29"/>
    <n v="175727.58"/>
    <b v="0"/>
    <n v="0"/>
    <n v="0"/>
    <n v="0"/>
    <n v="0"/>
    <n v="0"/>
  </r>
  <r>
    <x v="17"/>
    <x v="0"/>
    <s v="202407"/>
    <n v="32"/>
    <n v="651518.06000000006"/>
    <n v="-5.284784412453547E-2"/>
    <s v="CohortAvg"/>
    <n v="-2.6783632966965631E-2"/>
    <s v="CohortAvg"/>
    <n v="0.22724936814676019"/>
    <s v="CohortTrend"/>
    <n v="7.585480122386716E-2"/>
    <s v="SegMedian"/>
    <n v="2.6392339248663958E-5"/>
    <s v="CohortAvg"/>
    <n v="0"/>
    <s v="NoMatch_ERROR"/>
    <n v="0"/>
    <s v="NoMatch_ERROR"/>
    <n v="0"/>
    <s v="NoMatch_ERROR"/>
    <n v="0"/>
    <n v="-34431.33"/>
    <n v="-17450.02"/>
    <n v="12338.09"/>
    <n v="-49420.77"/>
    <n v="-17.2"/>
    <n v="0"/>
    <n v="0"/>
    <n v="562536.84"/>
    <n v="0.609101"/>
    <n v="1"/>
    <n v="0.609101"/>
    <s v="DonorCohort:202201"/>
    <m/>
    <m/>
    <m/>
    <m/>
    <m/>
    <m/>
    <m/>
    <m/>
    <n v="342641.53"/>
    <n v="372448.68"/>
    <n v="-29807.15"/>
    <b v="1"/>
    <n v="-49420.77"/>
    <n v="0.78500000000000003"/>
    <n v="0.24"/>
    <n v="38795.31"/>
    <n v="11860.99"/>
    <n v="8988.16"/>
    <n v="-9005.36"/>
    <n v="1235.52"/>
    <n v="-7769.84"/>
    <n v="219895.31"/>
    <b v="0"/>
    <n v="0"/>
    <n v="0"/>
    <n v="0"/>
    <n v="0"/>
    <n v="0"/>
  </r>
  <r>
    <x v="17"/>
    <x v="0"/>
    <s v="202408"/>
    <n v="31"/>
    <n v="518377.3"/>
    <n v="-6.4850642202989639E-2"/>
    <s v="CohortAvg"/>
    <n v="-2.6138432300022808E-2"/>
    <s v="CohortAvg"/>
    <n v="0.20282003344886421"/>
    <s v="CohortTrend"/>
    <n v="7.7740218794944221E-2"/>
    <s v="SegMedian"/>
    <n v="1.232834858438441E-4"/>
    <s v="CohortAvg"/>
    <n v="0"/>
    <s v="NoMatch_ERROR"/>
    <n v="0"/>
    <s v="NoMatch_ERROR"/>
    <n v="0"/>
    <s v="NoMatch_ERROR"/>
    <n v="0"/>
    <n v="-33617.1"/>
    <n v="-13549.57"/>
    <n v="8761.44"/>
    <n v="-40298.76"/>
    <n v="-63.91"/>
    <n v="0"/>
    <n v="0"/>
    <n v="439609.4"/>
    <n v="0.57166300000000003"/>
    <n v="1"/>
    <n v="0.57166300000000003"/>
    <s v="DonorCohort:202201"/>
    <m/>
    <m/>
    <m/>
    <m/>
    <m/>
    <m/>
    <m/>
    <m/>
    <n v="251308.36"/>
    <n v="283009.71999999997"/>
    <n v="-31701.360000000001"/>
    <b v="1"/>
    <n v="-40298.76"/>
    <n v="0.78500000000000003"/>
    <n v="0.24"/>
    <n v="31634.53"/>
    <n v="9671.7000000000007"/>
    <n v="-66.83"/>
    <n v="2.92"/>
    <n v="1007.47"/>
    <n v="1010.39"/>
    <n v="188301.03"/>
    <b v="0"/>
    <n v="0"/>
    <n v="0"/>
    <n v="0"/>
    <n v="0"/>
    <n v="0"/>
  </r>
  <r>
    <x v="17"/>
    <x v="0"/>
    <s v="202409"/>
    <n v="30"/>
    <n v="490780.22"/>
    <n v="-7.0452831553693751E-2"/>
    <s v="CohortAvg"/>
    <n v="-2.9369719190115291E-2"/>
    <s v="CohortAvg"/>
    <n v="0.22586933723280711"/>
    <s v="CohortTrend"/>
    <n v="7.1064532757737442E-2"/>
    <s v="SegMedian"/>
    <n v="3.2829055554741592E-4"/>
    <s v="CohortAvg"/>
    <n v="0"/>
    <s v="NoMatch_ERROR"/>
    <n v="0"/>
    <s v="NoMatch_ERROR"/>
    <n v="0"/>
    <s v="NoMatch_ERROR"/>
    <n v="0"/>
    <n v="-34576.86"/>
    <n v="-14414.08"/>
    <n v="9237.68"/>
    <n v="-34877.07"/>
    <n v="-161.12"/>
    <n v="0"/>
    <n v="0"/>
    <n v="415988.79"/>
    <n v="0.54595300000000002"/>
    <n v="1"/>
    <n v="0.54595300000000002"/>
    <s v="DonorCohort:202201"/>
    <m/>
    <m/>
    <m/>
    <m/>
    <m/>
    <m/>
    <m/>
    <m/>
    <n v="227110.39"/>
    <n v="253906.72"/>
    <n v="-26796.33"/>
    <b v="1"/>
    <n v="-34877.07"/>
    <n v="0.78500000000000003"/>
    <n v="0.24"/>
    <n v="27378.5"/>
    <n v="8370.5"/>
    <n v="582.16"/>
    <n v="-743.28"/>
    <n v="871.93"/>
    <n v="128.63999999999999"/>
    <n v="188878.4"/>
    <b v="0"/>
    <n v="0"/>
    <n v="0"/>
    <n v="0"/>
    <n v="0"/>
    <n v="0"/>
  </r>
  <r>
    <x v="17"/>
    <x v="0"/>
    <s v="202410"/>
    <n v="29"/>
    <n v="707205.01"/>
    <n v="-6.5001912488368258E-2"/>
    <s v="CohortAvg"/>
    <n v="-2.9857024273041641E-2"/>
    <s v="CohortAvg"/>
    <n v="0.22173636950142339"/>
    <s v="CohortTrend"/>
    <n v="6.6450361489897428E-2"/>
    <s v="SegMedian"/>
    <n v="8.5034659973627736E-5"/>
    <s v="CohortAvg"/>
    <n v="0"/>
    <s v="NoMatch_ERROR"/>
    <n v="0"/>
    <s v="NoMatch_ERROR"/>
    <n v="0"/>
    <s v="NoMatch_ERROR"/>
    <n v="0"/>
    <n v="-45969.68"/>
    <n v="-21115.040000000001"/>
    <n v="13067.76"/>
    <n v="-46994.03"/>
    <n v="-60.14"/>
    <n v="0"/>
    <n v="0"/>
    <n v="606133.89"/>
    <n v="0.51735299999999995"/>
    <n v="1"/>
    <n v="0.51735299999999995"/>
    <s v="DonorCohort:202201"/>
    <m/>
    <m/>
    <m/>
    <m/>
    <m/>
    <m/>
    <m/>
    <m/>
    <n v="313585.31"/>
    <n v="342688.7"/>
    <n v="-29103.39"/>
    <b v="1"/>
    <n v="-46994.03"/>
    <n v="0.78500000000000003"/>
    <n v="0.24"/>
    <n v="36890.31"/>
    <n v="11278.57"/>
    <n v="7786.92"/>
    <n v="-7847.06"/>
    <n v="1174.8499999999999"/>
    <n v="-6672.21"/>
    <n v="292548.57"/>
    <b v="0"/>
    <n v="0"/>
    <n v="0"/>
    <n v="0"/>
    <n v="0"/>
    <n v="0"/>
  </r>
  <r>
    <x v="17"/>
    <x v="0"/>
    <s v="202411"/>
    <n v="28"/>
    <n v="680722.25"/>
    <n v="-6.9614366980350881E-2"/>
    <s v="CohortAvg"/>
    <n v="-3.0843013651327161E-2"/>
    <s v="CohortAvg"/>
    <n v="0.24971073910855721"/>
    <s v="CohortTrend"/>
    <n v="6.7305021676291099E-2"/>
    <s v="SegMedian"/>
    <n v="1.6541776256083599E-5"/>
    <s v="CohortAvg"/>
    <n v="0"/>
    <s v="NoMatch_ERROR"/>
    <n v="0"/>
    <s v="NoMatch_ERROR"/>
    <n v="0"/>
    <s v="NoMatch_ERROR"/>
    <n v="0"/>
    <n v="-47388.05"/>
    <n v="-20995.53"/>
    <n v="14165.3"/>
    <n v="-45816.03"/>
    <n v="-11.26"/>
    <n v="0"/>
    <n v="0"/>
    <n v="580676.68999999994"/>
    <n v="0.68910700000000003"/>
    <n v="1"/>
    <n v="0.68910700000000003"/>
    <s v="DonorCohort:202001"/>
    <m/>
    <m/>
    <m/>
    <m/>
    <m/>
    <m/>
    <m/>
    <m/>
    <n v="400148.37"/>
    <n v="460584.2"/>
    <n v="-60435.83"/>
    <b v="1"/>
    <n v="-45816.03"/>
    <n v="0.78500000000000003"/>
    <n v="0.24"/>
    <n v="35965.58"/>
    <n v="10995.85"/>
    <n v="-24470.25"/>
    <n v="24458.99"/>
    <n v="1145.4000000000001"/>
    <n v="25604.39"/>
    <n v="180528.32"/>
    <b v="0"/>
    <n v="0"/>
    <n v="0"/>
    <n v="0"/>
    <n v="0"/>
    <n v="0"/>
  </r>
  <r>
    <x v="17"/>
    <x v="0"/>
    <s v="202412"/>
    <n v="27"/>
    <n v="850491.04"/>
    <n v="-6.6035495126248678E-2"/>
    <s v="CohortAvg"/>
    <n v="-3.2025742018353898E-2"/>
    <s v="CohortAvg"/>
    <n v="0.26294540096099361"/>
    <s v="CohortTrend"/>
    <n v="6.6450361489897428E-2"/>
    <s v="SegMedian"/>
    <n v="3.7319450348903331E-5"/>
    <s v="CohortAvg"/>
    <n v="0"/>
    <s v="NoMatch_ERROR"/>
    <n v="0"/>
    <s v="NoMatch_ERROR"/>
    <n v="0"/>
    <s v="NoMatch_ERROR"/>
    <n v="0"/>
    <n v="-56162.6"/>
    <n v="-27237.61"/>
    <n v="18636.060000000001"/>
    <n v="-56515.44"/>
    <n v="-31.74"/>
    <n v="0"/>
    <n v="0"/>
    <n v="729179.72"/>
    <n v="0.67661099999999996"/>
    <n v="1"/>
    <n v="0.67661099999999996"/>
    <s v="DonorCohort:202001"/>
    <m/>
    <m/>
    <m/>
    <m/>
    <m/>
    <m/>
    <m/>
    <m/>
    <n v="493371.06"/>
    <n v="546098.66"/>
    <n v="-52727.6"/>
    <b v="1"/>
    <n v="-56515.44"/>
    <n v="0.78500000000000003"/>
    <n v="0.24"/>
    <n v="44364.62"/>
    <n v="13563.7"/>
    <n v="-8362.99"/>
    <n v="8331.25"/>
    <n v="1412.89"/>
    <n v="9744.1299999999992"/>
    <n v="235808.66"/>
    <b v="0"/>
    <n v="0"/>
    <n v="0"/>
    <n v="0"/>
    <n v="0"/>
    <n v="0"/>
  </r>
  <r>
    <x v="17"/>
    <x v="0"/>
    <s v="202501"/>
    <n v="26"/>
    <n v="998398.13"/>
    <n v="-6.3653369939554269E-2"/>
    <s v="CohortAvg"/>
    <n v="-3.140900304643484E-2"/>
    <s v="CohortAvg"/>
    <n v="0.27747153818337"/>
    <s v="CohortTrend"/>
    <n v="4.6993762578507459E-2"/>
    <s v="SegMedian"/>
    <n v="8.4051542298411931E-5"/>
    <s v="CohortAvg"/>
    <n v="0"/>
    <s v="NoMatch_ERROR"/>
    <n v="0"/>
    <s v="NoMatch_ERROR"/>
    <n v="0"/>
    <s v="NoMatch_ERROR"/>
    <n v="0"/>
    <n v="-63551.41"/>
    <n v="-31358.69"/>
    <n v="23085.59"/>
    <n v="-46918.48"/>
    <n v="-83.92"/>
    <n v="0"/>
    <n v="0"/>
    <n v="879571.22"/>
    <n v="0.64209799999999995"/>
    <n v="1"/>
    <n v="0.64209799999999995"/>
    <s v="DonorCohort:202001"/>
    <m/>
    <m/>
    <m/>
    <m/>
    <m/>
    <m/>
    <m/>
    <m/>
    <n v="564770.99"/>
    <n v="697561.78"/>
    <n v="-132790.79"/>
    <b v="1"/>
    <n v="-46918.48"/>
    <n v="0.78500000000000003"/>
    <n v="0.24"/>
    <n v="36831.01"/>
    <n v="11260.44"/>
    <n v="-95959.78"/>
    <n v="95875.86"/>
    <n v="1172.96"/>
    <n v="97048.82"/>
    <n v="314800.23"/>
    <b v="0"/>
    <n v="0"/>
    <n v="0"/>
    <n v="0"/>
    <n v="0"/>
    <n v="0"/>
  </r>
  <r>
    <x v="17"/>
    <x v="0"/>
    <s v="202502"/>
    <n v="25"/>
    <n v="1337171.22"/>
    <n v="-6.4832155688001297E-2"/>
    <s v="CohortAvg"/>
    <n v="-3.1740289305022623E-2"/>
    <s v="CohortAvg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86691.69"/>
    <n v="-42442.2"/>
    <n v="33804.81"/>
    <n v="-87562.75"/>
    <n v="-156.28"/>
    <n v="0"/>
    <n v="0"/>
    <n v="1154123.1000000001"/>
    <n v="0.698681"/>
    <n v="1"/>
    <n v="0.698681"/>
    <s v="DonorCohort:202001"/>
    <m/>
    <m/>
    <m/>
    <m/>
    <m/>
    <m/>
    <m/>
    <m/>
    <n v="806363.86"/>
    <n v="948775.75"/>
    <n v="-142411.89000000001"/>
    <b v="1"/>
    <n v="-87562.75"/>
    <n v="0.78500000000000003"/>
    <n v="0.24"/>
    <n v="68736.759999999995"/>
    <n v="21015.06"/>
    <n v="-73675.13"/>
    <n v="73518.850000000006"/>
    <n v="2189.0700000000002"/>
    <n v="75707.92"/>
    <n v="347759.25"/>
    <b v="0"/>
    <n v="0"/>
    <n v="0"/>
    <n v="0"/>
    <n v="0"/>
    <n v="0"/>
  </r>
  <r>
    <x v="17"/>
    <x v="0"/>
    <s v="202503"/>
    <n v="24"/>
    <n v="2161740.0299999998"/>
    <n v="-5.5115689106905758E-2"/>
    <s v="CohortAvg"/>
    <n v="-3.4824751386061337E-2"/>
    <s v="CohortAvg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19145.79"/>
    <n v="-75282.06"/>
    <n v="70980.789999999994"/>
    <n v="-103167.66"/>
    <n v="-15.79"/>
    <n v="0"/>
    <n v="0"/>
    <n v="1935109.52"/>
    <n v="0.70953900000000003"/>
    <n v="1"/>
    <n v="0.70953900000000003"/>
    <s v="DonorCohort:202001"/>
    <m/>
    <m/>
    <m/>
    <m/>
    <m/>
    <m/>
    <m/>
    <m/>
    <n v="1373036.57"/>
    <n v="1394694.48"/>
    <n v="-21657.91"/>
    <b v="1"/>
    <n v="-103167.66"/>
    <n v="0.78500000000000003"/>
    <n v="0.24"/>
    <n v="80986.61"/>
    <n v="24760.240000000002"/>
    <n v="59328.7"/>
    <n v="-59344.49"/>
    <n v="2579.19"/>
    <n v="-56765.3"/>
    <n v="562072.94999999995"/>
    <b v="0"/>
    <n v="0"/>
    <n v="0"/>
    <n v="0"/>
    <n v="0"/>
    <n v="0"/>
  </r>
  <r>
    <x v="17"/>
    <x v="0"/>
    <s v="202504"/>
    <n v="23"/>
    <n v="2629262.66"/>
    <n v="-5.4062527830516002E-2"/>
    <s v="CohortAvg"/>
    <n v="-3.7193979542329197E-2"/>
    <s v="CohortAvg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2144.59"/>
    <n v="-97792.74"/>
    <n v="90163.33"/>
    <n v="-109845.79"/>
    <n v="-4.47"/>
    <n v="0"/>
    <n v="0"/>
    <n v="2369638.3999999999"/>
    <n v="0.64517199999999997"/>
    <n v="1"/>
    <n v="0.64517199999999997"/>
    <s v="DonorCohort:202001"/>
    <m/>
    <m/>
    <m/>
    <m/>
    <m/>
    <m/>
    <m/>
    <m/>
    <n v="1528824.73"/>
    <n v="1519238.93"/>
    <n v="9585.7999999999993"/>
    <b v="1"/>
    <n v="-109845.79"/>
    <n v="0.78500000000000003"/>
    <n v="0.24"/>
    <n v="86228.95"/>
    <n v="26362.99"/>
    <n v="95814.75"/>
    <n v="-95819.22"/>
    <n v="2746.14"/>
    <n v="-93073.07"/>
    <n v="840813.67"/>
    <b v="0"/>
    <n v="0"/>
    <n v="0"/>
    <n v="0"/>
    <n v="0"/>
    <n v="0"/>
  </r>
  <r>
    <x v="17"/>
    <x v="0"/>
    <s v="202505"/>
    <n v="22"/>
    <n v="2984136.48"/>
    <n v="-4.7511683949838672E-2"/>
    <s v="CohortAvg"/>
    <n v="-3.6458513997148827E-2"/>
    <s v="CohortAvg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41781.35"/>
    <n v="-108797.18"/>
    <n v="103848.63"/>
    <n v="-197709.77"/>
    <n v="-2.92"/>
    <n v="0"/>
    <n v="0"/>
    <n v="2639693.89"/>
    <n v="0.57781899999999997"/>
    <n v="1"/>
    <n v="0.57781899999999997"/>
    <s v="DonorCohort:202001"/>
    <m/>
    <m/>
    <m/>
    <m/>
    <m/>
    <m/>
    <m/>
    <m/>
    <n v="1525266.29"/>
    <n v="1570441.82"/>
    <n v="-45175.53"/>
    <b v="1"/>
    <n v="-197709.77"/>
    <n v="0.78500000000000003"/>
    <n v="0.24"/>
    <n v="155202.17000000001"/>
    <n v="47450.34"/>
    <n v="110026.64"/>
    <n v="-110029.56"/>
    <n v="4942.74"/>
    <n v="-105086.82"/>
    <n v="1114427.5900000001"/>
    <b v="0"/>
    <n v="0"/>
    <n v="0"/>
    <n v="0"/>
    <n v="0"/>
    <n v="0"/>
  </r>
  <r>
    <x v="17"/>
    <x v="0"/>
    <s v="202506"/>
    <n v="21"/>
    <n v="3520669.05"/>
    <n v="-4.6389758627929302E-2"/>
    <s v="CohortAvg"/>
    <n v="-3.7791593349293183E-2"/>
    <s v="CohortAvg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63322.99"/>
    <n v="-133051.69"/>
    <n v="126375.75"/>
    <n v="-141179.99"/>
    <n v="-0.26"/>
    <n v="0"/>
    <n v="0"/>
    <n v="3209489.87"/>
    <n v="0.52626300000000004"/>
    <n v="1"/>
    <n v="0.52626300000000004"/>
    <s v="DonorCohort:202001"/>
    <m/>
    <m/>
    <m/>
    <m/>
    <m/>
    <m/>
    <m/>
    <m/>
    <n v="1689037.06"/>
    <n v="1850553.19"/>
    <n v="-161516.13"/>
    <b v="1"/>
    <n v="-141179.99"/>
    <n v="0.78500000000000003"/>
    <n v="0.24"/>
    <n v="110826.29"/>
    <n v="33883.199999999997"/>
    <n v="-50689.84"/>
    <n v="50689.58"/>
    <n v="3529.5"/>
    <n v="54219.08"/>
    <n v="1520452.8"/>
    <b v="0"/>
    <n v="0"/>
    <n v="0"/>
    <n v="0"/>
    <n v="0"/>
    <n v="0"/>
  </r>
  <r>
    <x v="17"/>
    <x v="0"/>
    <s v="202507"/>
    <n v="20"/>
    <n v="4309827.45"/>
    <n v="-4.5211543713699093E-2"/>
    <s v="CohortAvg"/>
    <n v="-4.0207953078907149E-2"/>
    <s v="CohortAvg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194853.95"/>
    <n v="-173289.34"/>
    <n v="152792.42000000001"/>
    <n v="-214951.79"/>
    <n v="-56.83"/>
    <n v="0"/>
    <n v="0"/>
    <n v="3879467.97"/>
    <n v="0.52562500000000001"/>
    <n v="1"/>
    <n v="0.52562500000000001"/>
    <s v="DonorCohort:202001"/>
    <m/>
    <m/>
    <m/>
    <m/>
    <m/>
    <m/>
    <m/>
    <m/>
    <n v="2039147.03"/>
    <n v="2264933.88"/>
    <n v="-225786.85"/>
    <b v="1"/>
    <n v="-214951.79"/>
    <n v="0.78500000000000003"/>
    <n v="0.24"/>
    <n v="168737.15"/>
    <n v="51588.43"/>
    <n v="-57049.7"/>
    <n v="56992.87"/>
    <n v="5373.79"/>
    <n v="62366.66"/>
    <n v="1840320.94"/>
    <b v="0"/>
    <n v="0"/>
    <n v="0"/>
    <n v="0"/>
    <n v="0"/>
    <n v="0"/>
  </r>
  <r>
    <x v="17"/>
    <x v="0"/>
    <s v="202508"/>
    <n v="19"/>
    <n v="3410977.46"/>
    <n v="-5.0915538511815038E-2"/>
    <s v="CohortAvg"/>
    <n v="-3.2306140045560559E-2"/>
    <s v="CohortAvg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73671.75"/>
    <n v="-110195.52"/>
    <n v="119827.71"/>
    <n v="-195428.12"/>
    <n v="-39.03"/>
    <n v="0"/>
    <n v="0"/>
    <n v="3051470.75"/>
    <n v="0.525528"/>
    <n v="1"/>
    <n v="0.525528"/>
    <s v="DonorCohort:202001"/>
    <m/>
    <m/>
    <m/>
    <m/>
    <m/>
    <m/>
    <m/>
    <m/>
    <n v="1603632.52"/>
    <n v="1704531.29"/>
    <n v="-100898.77"/>
    <b v="1"/>
    <n v="-195428.12"/>
    <n v="0.78500000000000003"/>
    <n v="0.24"/>
    <n v="153411.07999999999"/>
    <n v="46902.75"/>
    <n v="52512.31"/>
    <n v="-52551.34"/>
    <n v="4885.7"/>
    <n v="-47665.64"/>
    <n v="1447838.22"/>
    <b v="0"/>
    <n v="0"/>
    <n v="0"/>
    <n v="0"/>
    <n v="0"/>
    <n v="0"/>
  </r>
  <r>
    <x v="17"/>
    <x v="0"/>
    <s v="202509"/>
    <n v="18"/>
    <n v="690075.77"/>
    <n v="-0.37234855256160132"/>
    <s v="CohortAvg"/>
    <n v="-7.874804245670404E-2"/>
    <s v="CohortAvg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56948.72"/>
    <n v="-54342.12"/>
    <n v="28753.16"/>
    <n v="-28324.25"/>
    <n v="-0.51"/>
    <n v="0"/>
    <n v="0"/>
    <n v="379213.34"/>
    <n v="0.49971900000000002"/>
    <n v="1"/>
    <n v="0.49971900000000002"/>
    <s v="DonorCohort:202001"/>
    <m/>
    <m/>
    <m/>
    <m/>
    <m/>
    <m/>
    <m/>
    <m/>
    <n v="189500.23"/>
    <n v="322754.90000000002"/>
    <n v="-133254.67000000001"/>
    <b v="1"/>
    <n v="-28324.25"/>
    <n v="0.78500000000000003"/>
    <n v="0.24"/>
    <n v="22234.54"/>
    <n v="6797.82"/>
    <n v="-111020.14"/>
    <n v="111019.63"/>
    <n v="708.11"/>
    <n v="111727.73"/>
    <n v="189713.11"/>
    <b v="0"/>
    <n v="0"/>
    <n v="0"/>
    <n v="0"/>
    <n v="0"/>
    <n v="0"/>
  </r>
  <r>
    <x v="17"/>
    <x v="1"/>
    <s v="202301"/>
    <n v="40"/>
    <n v="954120.68"/>
    <n v="-8.4809634729489589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8091.86"/>
    <n v="-4358.21"/>
    <n v="6722.33"/>
    <n v="0"/>
    <n v="-0.33"/>
    <n v="0"/>
    <n v="0"/>
    <n v="948392.6"/>
    <n v="0.53638300000000005"/>
    <n v="1"/>
    <n v="0.53638300000000005"/>
    <s v="CohortTrend"/>
    <m/>
    <m/>
    <m/>
    <m/>
    <m/>
    <m/>
    <m/>
    <m/>
    <n v="508701.48"/>
    <n v="498430.64"/>
    <n v="10270.83"/>
    <b v="1"/>
    <n v="0"/>
    <n v="0.78500000000000003"/>
    <n v="0.24"/>
    <n v="0"/>
    <n v="0"/>
    <n v="10270.83"/>
    <n v="-10271.17"/>
    <n v="0"/>
    <n v="-10271.17"/>
    <n v="439691.13"/>
    <b v="0"/>
    <n v="0"/>
    <n v="0"/>
    <n v="0"/>
    <n v="0"/>
    <n v="0"/>
  </r>
  <r>
    <x v="17"/>
    <x v="1"/>
    <s v="202404"/>
    <n v="35"/>
    <n v="109704.82"/>
    <n v="-6.3411048563429009E-2"/>
    <s v="CohortAvg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6956.5"/>
    <n v="-1670.44"/>
    <n v="1347.02"/>
    <n v="0"/>
    <n v="-0.09"/>
    <n v="0"/>
    <n v="0"/>
    <n v="102424.82"/>
    <n v="0.23422000000000001"/>
    <n v="1"/>
    <n v="0.23422000000000001"/>
    <s v="CohortTrend"/>
    <m/>
    <m/>
    <m/>
    <m/>
    <m/>
    <m/>
    <m/>
    <m/>
    <n v="23989.99"/>
    <n v="25131.08"/>
    <n v="-1141.0899999999999"/>
    <b v="1"/>
    <n v="0"/>
    <n v="0.78500000000000003"/>
    <n v="0.24"/>
    <n v="0"/>
    <n v="0"/>
    <n v="-1141.0899999999999"/>
    <n v="1141"/>
    <n v="0"/>
    <n v="1141"/>
    <n v="78434.83"/>
    <b v="0"/>
    <n v="0"/>
    <n v="0"/>
    <n v="0"/>
    <n v="0"/>
    <n v="0"/>
  </r>
  <r>
    <x v="17"/>
    <x v="1"/>
    <s v="202405"/>
    <n v="34"/>
    <n v="341711.5"/>
    <n v="-1.175787797613557E-2"/>
    <s v="CohortAvg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017.8"/>
    <n v="-4348.9799999999996"/>
    <n v="3542.49"/>
    <n v="0"/>
    <n v="-0.31"/>
    <n v="0"/>
    <n v="0"/>
    <n v="336886.91"/>
    <n v="0.38662299999999999"/>
    <n v="1"/>
    <n v="0.38662299999999999"/>
    <s v="CohortTrend"/>
    <m/>
    <m/>
    <m/>
    <m/>
    <m/>
    <m/>
    <m/>
    <m/>
    <n v="130248.38"/>
    <n v="127513.83"/>
    <n v="2734.56"/>
    <b v="1"/>
    <n v="0"/>
    <n v="0.78500000000000003"/>
    <n v="0.24"/>
    <n v="0"/>
    <n v="0"/>
    <n v="2734.56"/>
    <n v="-2734.86"/>
    <n v="0"/>
    <n v="-2734.86"/>
    <n v="206638.52"/>
    <b v="0"/>
    <n v="0"/>
    <n v="0"/>
    <n v="0"/>
    <n v="0"/>
    <n v="0"/>
  </r>
  <r>
    <x v="17"/>
    <x v="1"/>
    <s v="202406"/>
    <n v="33"/>
    <n v="191855.49"/>
    <n v="-1.5493234631559509E-2"/>
    <s v="CohortAvg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2972.46"/>
    <n v="-2854.96"/>
    <n v="2846.28"/>
    <n v="0"/>
    <n v="0"/>
    <n v="0"/>
    <n v="0"/>
    <n v="188874.35"/>
    <n v="6.6770999999999997E-2"/>
    <n v="1"/>
    <n v="6.6770999999999997E-2"/>
    <s v="CohortTrend"/>
    <m/>
    <m/>
    <m/>
    <m/>
    <m/>
    <m/>
    <m/>
    <m/>
    <n v="12611.34"/>
    <n v="12645.36"/>
    <n v="-34.020000000000003"/>
    <b v="1"/>
    <n v="0"/>
    <n v="0.78500000000000003"/>
    <n v="0.24"/>
    <n v="0"/>
    <n v="0"/>
    <n v="-34.020000000000003"/>
    <n v="34.020000000000003"/>
    <n v="0"/>
    <n v="34.020000000000003"/>
    <n v="176263.01"/>
    <b v="0"/>
    <n v="0"/>
    <n v="0"/>
    <n v="0"/>
    <n v="0"/>
    <n v="0"/>
  </r>
  <r>
    <x v="17"/>
    <x v="1"/>
    <s v="202407"/>
    <n v="32"/>
    <n v="226668.26"/>
    <n v="-4.2430097454836037E-2"/>
    <s v="CohortAvg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9617.56"/>
    <n v="-3474.43"/>
    <n v="3159.42"/>
    <n v="0"/>
    <n v="-0.02"/>
    <n v="0"/>
    <n v="0"/>
    <n v="216735.68"/>
    <n v="4.8919999999999998E-2"/>
    <n v="1"/>
    <n v="4.8919999999999998E-2"/>
    <s v="CohortTrend"/>
    <m/>
    <m/>
    <m/>
    <m/>
    <m/>
    <m/>
    <m/>
    <m/>
    <n v="10602.71"/>
    <n v="11355.17"/>
    <n v="-752.46"/>
    <b v="1"/>
    <n v="0"/>
    <n v="0.78500000000000003"/>
    <n v="0.24"/>
    <n v="0"/>
    <n v="0"/>
    <n v="-752.46"/>
    <n v="752.44"/>
    <n v="0"/>
    <n v="752.44"/>
    <n v="206132.97"/>
    <b v="0"/>
    <n v="0"/>
    <n v="0"/>
    <n v="0"/>
    <n v="0"/>
    <n v="0"/>
  </r>
  <r>
    <x v="17"/>
    <x v="1"/>
    <s v="202408"/>
    <n v="31"/>
    <n v="215610.23999999999"/>
    <n v="-6.227218959846386E-2"/>
    <s v="CohortAvg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3426.52"/>
    <n v="-3580.15"/>
    <n v="3254.54"/>
    <n v="0"/>
    <n v="0"/>
    <n v="0"/>
    <n v="0"/>
    <n v="201858.1"/>
    <n v="6.3065999999999997E-2"/>
    <n v="1"/>
    <n v="6.3065999999999997E-2"/>
    <s v="CohortTrend"/>
    <m/>
    <m/>
    <m/>
    <m/>
    <m/>
    <m/>
    <m/>
    <m/>
    <n v="12730.44"/>
    <n v="13751.37"/>
    <n v="-1020.94"/>
    <b v="1"/>
    <n v="0"/>
    <n v="0.78500000000000003"/>
    <n v="0.24"/>
    <n v="0"/>
    <n v="0"/>
    <n v="-1020.94"/>
    <n v="1020.94"/>
    <n v="0"/>
    <n v="1020.94"/>
    <n v="189127.67"/>
    <b v="0"/>
    <n v="0"/>
    <n v="0"/>
    <n v="0"/>
    <n v="0"/>
    <n v="0"/>
  </r>
  <r>
    <x v="17"/>
    <x v="1"/>
    <s v="202409"/>
    <n v="30"/>
    <n v="317410.69"/>
    <n v="-4.1001120998486108E-2"/>
    <s v="CohortAvg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3014.19"/>
    <n v="-4784.3599999999997"/>
    <n v="4641.82"/>
    <n v="0"/>
    <n v="0"/>
    <n v="0"/>
    <n v="0"/>
    <n v="304253.95"/>
    <n v="4.1285000000000002E-2"/>
    <n v="1"/>
    <n v="4.1285000000000002E-2"/>
    <s v="CohortAvg"/>
    <m/>
    <m/>
    <m/>
    <m/>
    <m/>
    <m/>
    <m/>
    <m/>
    <n v="12561.27"/>
    <n v="13109.22"/>
    <n v="-547.95000000000005"/>
    <b v="1"/>
    <n v="0"/>
    <n v="0.78500000000000003"/>
    <n v="0.24"/>
    <n v="0"/>
    <n v="0"/>
    <n v="-547.95000000000005"/>
    <n v="547.95000000000005"/>
    <n v="0"/>
    <n v="547.95000000000005"/>
    <n v="291692.68"/>
    <b v="0"/>
    <n v="0"/>
    <n v="0"/>
    <n v="0"/>
    <n v="0"/>
    <n v="0"/>
  </r>
  <r>
    <x v="17"/>
    <x v="1"/>
    <s v="202410"/>
    <n v="29"/>
    <n v="352468.38"/>
    <n v="-1.26122302534024E-2"/>
    <s v="CohortAvg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4445.41"/>
    <n v="-6440.14"/>
    <n v="5474.47"/>
    <n v="0"/>
    <n v="-0.32"/>
    <n v="0"/>
    <n v="0"/>
    <n v="347056.98"/>
    <n v="2.6242999999999999E-2"/>
    <n v="1"/>
    <n v="2.6242999999999999E-2"/>
    <s v="CohortAvg"/>
    <m/>
    <m/>
    <m/>
    <m/>
    <m/>
    <m/>
    <m/>
    <m/>
    <n v="9107.93"/>
    <n v="9258.99"/>
    <n v="-151.06"/>
    <b v="1"/>
    <n v="0"/>
    <n v="0.78500000000000003"/>
    <n v="0.24"/>
    <n v="0"/>
    <n v="0"/>
    <n v="-151.06"/>
    <n v="150.75"/>
    <n v="0"/>
    <n v="150.75"/>
    <n v="337949.05"/>
    <b v="0"/>
    <n v="0"/>
    <n v="0"/>
    <n v="0"/>
    <n v="0"/>
    <n v="0"/>
  </r>
  <r>
    <x v="17"/>
    <x v="1"/>
    <s v="202411"/>
    <n v="28"/>
    <n v="300207.12"/>
    <n v="-4.45307137930488E-2"/>
    <s v="CohortAvg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3368.44"/>
    <n v="-4442.84"/>
    <n v="4110.18"/>
    <n v="0"/>
    <n v="0"/>
    <n v="0"/>
    <n v="0"/>
    <n v="286506.03000000003"/>
    <n v="0.10373599999999999"/>
    <n v="1"/>
    <n v="0.10373599999999999"/>
    <s v="CohortAvg"/>
    <m/>
    <m/>
    <m/>
    <m/>
    <m/>
    <m/>
    <m/>
    <m/>
    <n v="29720.99"/>
    <n v="31145.14"/>
    <n v="-1424.14"/>
    <b v="1"/>
    <n v="0"/>
    <n v="0.78500000000000003"/>
    <n v="0.24"/>
    <n v="0"/>
    <n v="0"/>
    <n v="-1424.14"/>
    <n v="1424.14"/>
    <n v="0"/>
    <n v="1424.14"/>
    <n v="256785.03"/>
    <b v="0"/>
    <n v="0"/>
    <n v="0"/>
    <n v="0"/>
    <n v="0"/>
    <n v="0"/>
  </r>
  <r>
    <x v="17"/>
    <x v="1"/>
    <s v="202412"/>
    <n v="27"/>
    <n v="41429.550000000003"/>
    <n v="-8.6426992964615812E-3"/>
    <s v="CohortAvg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8.06"/>
    <n v="-514.76"/>
    <n v="393.06"/>
    <n v="0"/>
    <n v="0"/>
    <n v="0"/>
    <n v="0"/>
    <n v="40949.79"/>
    <n v="0.116758"/>
    <n v="1"/>
    <n v="0.116758"/>
    <s v="CohortAvg"/>
    <m/>
    <m/>
    <m/>
    <m/>
    <m/>
    <m/>
    <m/>
    <m/>
    <n v="4781.21"/>
    <n v="4828.97"/>
    <n v="-47.76"/>
    <b v="1"/>
    <n v="0"/>
    <n v="0.78500000000000003"/>
    <n v="0.24"/>
    <n v="0"/>
    <n v="0"/>
    <n v="-47.76"/>
    <n v="47.76"/>
    <n v="0"/>
    <n v="47.76"/>
    <n v="36168.58"/>
    <b v="0"/>
    <n v="0"/>
    <n v="0"/>
    <n v="0"/>
    <n v="0"/>
    <n v="0"/>
  </r>
  <r>
    <x v="17"/>
    <x v="1"/>
    <s v="202501"/>
    <n v="26"/>
    <n v="44558.44"/>
    <n v="-1.5322042474202831E-2"/>
    <s v="CohortAvg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682.73"/>
    <n v="-779.71"/>
    <n v="732.67"/>
    <n v="0"/>
    <n v="0"/>
    <n v="0"/>
    <n v="0"/>
    <n v="43828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828.68"/>
    <b v="0"/>
    <n v="0"/>
    <n v="0"/>
    <n v="0"/>
    <n v="0"/>
    <n v="0"/>
  </r>
  <r>
    <x v="17"/>
    <x v="1"/>
    <s v="202502"/>
    <n v="25"/>
    <n v="93516.59"/>
    <n v="-1.3918043928129731E-2"/>
    <s v="CohortAvg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301.57"/>
    <n v="-1767.01"/>
    <n v="1497.13"/>
    <n v="0"/>
    <n v="0"/>
    <n v="0"/>
    <n v="0"/>
    <n v="91945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1945.15"/>
    <b v="0"/>
    <n v="0"/>
    <n v="0"/>
    <n v="0"/>
    <n v="0"/>
    <n v="0"/>
  </r>
  <r>
    <x v="17"/>
    <x v="1"/>
    <s v="202503"/>
    <n v="24"/>
    <n v="64071.01"/>
    <n v="-9.9695056130123996E-3"/>
    <s v="CohortAvg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638.76"/>
    <n v="-881.87"/>
    <n v="1068.56"/>
    <n v="0"/>
    <n v="0"/>
    <n v="0"/>
    <n v="0"/>
    <n v="63618.95"/>
    <n v="2.7223000000000001E-2"/>
    <n v="1"/>
    <n v="2.7223000000000001E-2"/>
    <s v="CohortAvg"/>
    <m/>
    <m/>
    <m/>
    <m/>
    <m/>
    <m/>
    <m/>
    <m/>
    <n v="1731.88"/>
    <n v="1750.19"/>
    <n v="-18.309999999999999"/>
    <b v="1"/>
    <n v="0"/>
    <n v="0.78500000000000003"/>
    <n v="0.24"/>
    <n v="0"/>
    <n v="0"/>
    <n v="-18.309999999999999"/>
    <n v="18.309999999999999"/>
    <n v="0"/>
    <n v="18.309999999999999"/>
    <n v="61887.06"/>
    <b v="0"/>
    <n v="0"/>
    <n v="0"/>
    <n v="0"/>
    <n v="0"/>
    <n v="0"/>
  </r>
  <r>
    <x v="17"/>
    <x v="1"/>
    <s v="202504"/>
    <n v="23"/>
    <n v="42673.38"/>
    <n v="-2.0668790919917669E-2"/>
    <s v="CohortAvg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82.01"/>
    <n v="-712.33"/>
    <n v="716.73"/>
    <n v="0"/>
    <n v="0"/>
    <n v="0"/>
    <n v="0"/>
    <n v="41795.76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95.769999999997"/>
    <b v="0"/>
    <n v="0"/>
    <n v="0"/>
    <n v="0"/>
    <n v="0"/>
    <n v="0"/>
  </r>
  <r>
    <x v="17"/>
    <x v="1"/>
    <s v="202505"/>
    <n v="22"/>
    <n v="12111.41"/>
    <n v="-1.051050749647882E-2"/>
    <s v="CohortAvg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7.3"/>
    <n v="-201.86"/>
    <n v="202.95"/>
    <n v="0"/>
    <n v="0"/>
    <n v="0"/>
    <n v="0"/>
    <n v="11985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985.2"/>
    <b v="0"/>
    <n v="0"/>
    <n v="0"/>
    <n v="0"/>
    <n v="0"/>
    <n v="0"/>
  </r>
  <r>
    <x v="17"/>
    <x v="1"/>
    <s v="202506"/>
    <n v="21"/>
    <n v="21339.51"/>
    <n v="-1.451051229412584E-2"/>
    <s v="CohortAvg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09.64999999999998"/>
    <n v="-359"/>
    <n v="345.68"/>
    <n v="0"/>
    <n v="0"/>
    <n v="0"/>
    <n v="0"/>
    <n v="21016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016.55"/>
    <b v="0"/>
    <n v="0"/>
    <n v="0"/>
    <n v="0"/>
    <n v="0"/>
    <n v="0"/>
  </r>
  <r>
    <x v="17"/>
    <x v="1"/>
    <s v="202507"/>
    <n v="20"/>
    <n v="82502.899999999994"/>
    <n v="-1.187912798802143E-2"/>
    <s v="CohortAvg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980.06"/>
    <n v="-1506.38"/>
    <n v="1389"/>
    <n v="0"/>
    <n v="0"/>
    <n v="0"/>
    <n v="0"/>
    <n v="81405.46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1405.460000000006"/>
    <b v="0"/>
    <n v="0"/>
    <n v="0"/>
    <n v="0"/>
    <n v="0"/>
    <n v="0"/>
  </r>
  <r>
    <x v="17"/>
    <x v="1"/>
    <s v="202508"/>
    <n v="19"/>
    <n v="33617.919999999998"/>
    <n v="-1.5389838049455059E-2"/>
    <s v="CohortAvg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17.37"/>
    <n v="-506.56"/>
    <n v="516.16"/>
    <n v="0"/>
    <n v="0"/>
    <n v="0"/>
    <n v="0"/>
    <n v="33110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110.15"/>
    <b v="0"/>
    <n v="0"/>
    <n v="0"/>
    <n v="0"/>
    <n v="0"/>
    <n v="0"/>
  </r>
  <r>
    <x v="17"/>
    <x v="1"/>
    <s v="202509"/>
    <n v="18"/>
    <n v="11697.72"/>
    <n v="-2.098179016044509E-3"/>
    <s v="CohortAvg"/>
    <n v="-1.607844565010691E-3"/>
    <s v="CohortAvg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24.54"/>
    <n v="-18.809999999999999"/>
    <n v="23.9"/>
    <n v="0"/>
    <n v="0"/>
    <n v="0"/>
    <n v="0"/>
    <n v="11678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78.27"/>
    <b v="0"/>
    <n v="0"/>
    <n v="0"/>
    <n v="0"/>
    <n v="0"/>
    <n v="0"/>
  </r>
  <r>
    <x v="17"/>
    <x v="2"/>
    <s v="202101"/>
    <n v="74"/>
    <n v="99267.62"/>
    <n v="-0.19308468157815181"/>
    <s v="CohortAvg"/>
    <n v="-1.429496712314361E-2"/>
    <s v="CohortAvg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167.060000000001"/>
    <n v="-1419.03"/>
    <n v="1294.49"/>
    <n v="0"/>
    <n v="-0.13"/>
    <n v="0"/>
    <n v="0"/>
    <n v="79975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79975.89"/>
    <b v="0"/>
    <n v="0"/>
    <n v="0"/>
    <n v="0"/>
    <n v="0"/>
    <n v="0"/>
  </r>
  <r>
    <x v="17"/>
    <x v="2"/>
    <s v="202201"/>
    <n v="54"/>
    <n v="53480.32"/>
    <n v="-6.4393341203769647E-2"/>
    <s v="CohortAvg"/>
    <n v="-1.346707668562626E-2"/>
    <s v="CohortAvg"/>
    <n v="0.14985955234851661"/>
    <s v="CohortAvg"/>
    <n v="0"/>
    <s v="SegMedian"/>
    <n v="7.6770910788867687E-7"/>
    <s v="CohortAvg"/>
    <n v="0"/>
    <s v="NoMatch_ERROR"/>
    <n v="0"/>
    <s v="NoMatch_ERROR"/>
    <n v="0"/>
    <s v="NoMatch_ERROR"/>
    <n v="0"/>
    <n v="-3443.78"/>
    <n v="-720.22"/>
    <n v="667.88"/>
    <n v="0"/>
    <n v="-0.04"/>
    <n v="0"/>
    <n v="0"/>
    <n v="49984.160000000003"/>
    <n v="0.24293699999999999"/>
    <n v="1"/>
    <n v="0.24293699999999999"/>
    <s v="CohortTrend"/>
    <m/>
    <m/>
    <m/>
    <m/>
    <m/>
    <m/>
    <m/>
    <m/>
    <n v="12143.02"/>
    <n v="12831.38"/>
    <n v="-688.36"/>
    <b v="1"/>
    <n v="0"/>
    <n v="0.78500000000000003"/>
    <n v="0.24"/>
    <n v="0"/>
    <n v="0"/>
    <n v="-688.36"/>
    <n v="688.32"/>
    <n v="0"/>
    <n v="688.32"/>
    <n v="37841.14"/>
    <b v="0"/>
    <n v="0"/>
    <n v="0"/>
    <n v="0"/>
    <n v="0"/>
    <n v="0"/>
  </r>
  <r>
    <x v="17"/>
    <x v="2"/>
    <s v="202301"/>
    <n v="45"/>
    <n v="5219128.3600000003"/>
    <n v="-3.5871424783738268E-2"/>
    <s v="CohortAvg"/>
    <n v="-1.532845681295622E-2"/>
    <s v="CohortAvg"/>
    <n v="0.17390766689179329"/>
    <s v="CohortAvg"/>
    <n v="6.3668053524794689E-3"/>
    <s v="SegMedian"/>
    <n v="2.2590343918260361E-7"/>
    <s v="CohortAvg"/>
    <n v="0"/>
    <s v="NoMatch_ERROR"/>
    <n v="0"/>
    <s v="NoMatch_ERROR"/>
    <n v="0"/>
    <s v="NoMatch_ERROR"/>
    <n v="0"/>
    <n v="-187217.57"/>
    <n v="-80001.179999999993"/>
    <n v="75637.2"/>
    <n v="-33229.17"/>
    <n v="-1.18"/>
    <n v="0"/>
    <n v="0"/>
    <n v="4994316.46"/>
    <n v="0"/>
    <n v="1"/>
    <n v="0"/>
    <s v="Manual"/>
    <m/>
    <m/>
    <m/>
    <m/>
    <m/>
    <m/>
    <m/>
    <m/>
    <n v="0"/>
    <n v="0"/>
    <n v="0"/>
    <b v="1"/>
    <n v="-33229.17"/>
    <n v="0.78500000000000003"/>
    <n v="0.24"/>
    <n v="26084.9"/>
    <n v="7975"/>
    <n v="26084.9"/>
    <n v="-26086.080000000002"/>
    <n v="830.73"/>
    <n v="-25255.35"/>
    <n v="4994316.46"/>
    <b v="0"/>
    <n v="0"/>
    <n v="0"/>
    <n v="0"/>
    <n v="0"/>
    <n v="0"/>
  </r>
  <r>
    <x v="17"/>
    <x v="2"/>
    <s v="202404"/>
    <n v="35"/>
    <n v="1282352.9099999999"/>
    <n v="-4.2803132959927527E-2"/>
    <s v="CohortAvg"/>
    <n v="-1.6115343959701819E-2"/>
    <s v="CohortAvg"/>
    <n v="0.16537825486488389"/>
    <s v="CohortTrend"/>
    <n v="2.1742781219723201E-2"/>
    <s v="SegMedian"/>
    <n v="8.6451336474455046E-7"/>
    <s v="CohortAvg"/>
    <n v="0"/>
    <s v="NoMatch_ERROR"/>
    <n v="0"/>
    <s v="NoMatch_ERROR"/>
    <n v="0"/>
    <s v="NoMatch_ERROR"/>
    <n v="0"/>
    <n v="-54888.72"/>
    <n v="-20665.560000000001"/>
    <n v="17672.77"/>
    <n v="-27881.919999999998"/>
    <n v="-1.1100000000000001"/>
    <n v="0"/>
    <n v="0"/>
    <n v="1196588.3799999999"/>
    <n v="0.26240000000000002"/>
    <n v="1"/>
    <n v="0.26240000000000002"/>
    <s v="CohortTrend"/>
    <m/>
    <m/>
    <m/>
    <m/>
    <m/>
    <m/>
    <m/>
    <m/>
    <n v="313984.31"/>
    <n v="326823.58"/>
    <n v="-12839.28"/>
    <b v="1"/>
    <n v="-27881.919999999998"/>
    <n v="0.78500000000000003"/>
    <n v="0.24"/>
    <n v="21887.31"/>
    <n v="6691.66"/>
    <n v="9048.0300000000007"/>
    <n v="-9049.14"/>
    <n v="697.05"/>
    <n v="-8352.09"/>
    <n v="882604.07"/>
    <b v="0"/>
    <n v="0"/>
    <n v="0"/>
    <n v="0"/>
    <n v="0"/>
    <n v="0"/>
  </r>
  <r>
    <x v="17"/>
    <x v="2"/>
    <s v="202405"/>
    <n v="34"/>
    <n v="1688487.31"/>
    <n v="-1.908062165593187E-2"/>
    <s v="CohortAvg"/>
    <n v="-1.5116512267948129E-2"/>
    <s v="CohortAvg"/>
    <n v="0.15934105273278609"/>
    <s v="CohortTrend"/>
    <n v="2.174435809861917E-2"/>
    <s v="SegMedian"/>
    <n v="1.341847943849358E-6"/>
    <s v="CohortAvg"/>
    <n v="0"/>
    <s v="NoMatch_ERROR"/>
    <n v="0"/>
    <s v="NoMatch_ERROR"/>
    <n v="0"/>
    <s v="NoMatch_ERROR"/>
    <n v="0"/>
    <n v="-32217.39"/>
    <n v="-25524.04"/>
    <n v="22420.45"/>
    <n v="-36715.07"/>
    <n v="-2.27"/>
    <n v="0"/>
    <n v="0"/>
    <n v="1616448.99"/>
    <n v="0.232574"/>
    <n v="1"/>
    <n v="0.232574"/>
    <s v="CohortTrend"/>
    <m/>
    <m/>
    <m/>
    <m/>
    <m/>
    <m/>
    <m/>
    <m/>
    <n v="375943.97"/>
    <n v="381147.85"/>
    <n v="-5203.87"/>
    <b v="1"/>
    <n v="-36715.07"/>
    <n v="0.78500000000000003"/>
    <n v="0.24"/>
    <n v="28821.33"/>
    <n v="8811.6200000000008"/>
    <n v="23617.46"/>
    <n v="-23619.73"/>
    <n v="917.88"/>
    <n v="-22701.85"/>
    <n v="1240505.02"/>
    <b v="0"/>
    <n v="0"/>
    <n v="0"/>
    <n v="0"/>
    <n v="0"/>
    <n v="0"/>
  </r>
  <r>
    <x v="17"/>
    <x v="2"/>
    <s v="202406"/>
    <n v="33"/>
    <n v="1375194.84"/>
    <n v="-2.7607562945627891E-2"/>
    <s v="CohortAvg"/>
    <n v="-1.5146990538548941E-2"/>
    <s v="CohortAvg"/>
    <n v="0.15492365973184269"/>
    <s v="CohortTrend"/>
    <n v="2.499505902693187E-2"/>
    <s v="SegMedian"/>
    <n v="9.4937784549370434E-7"/>
    <s v="CohortAvg"/>
    <n v="0"/>
    <s v="NoMatch_ERROR"/>
    <n v="0"/>
    <s v="NoMatch_ERROR"/>
    <n v="0"/>
    <s v="NoMatch_ERROR"/>
    <n v="0"/>
    <n v="-37965.78"/>
    <n v="-20830.060000000001"/>
    <n v="17754.18"/>
    <n v="-34373.08"/>
    <n v="-1.31"/>
    <n v="0"/>
    <n v="0"/>
    <n v="1299778.8"/>
    <n v="0.32985700000000001"/>
    <n v="1"/>
    <n v="0.32985700000000001"/>
    <s v="CohortTrend"/>
    <m/>
    <m/>
    <m/>
    <m/>
    <m/>
    <m/>
    <m/>
    <m/>
    <n v="428740.66"/>
    <n v="439242.78"/>
    <n v="-10502.11"/>
    <b v="1"/>
    <n v="-34373.08"/>
    <n v="0.78500000000000003"/>
    <n v="0.24"/>
    <n v="26982.86"/>
    <n v="8249.5400000000009"/>
    <n v="16480.75"/>
    <n v="-16482.060000000001"/>
    <n v="859.33"/>
    <n v="-15622.73"/>
    <n v="871038.14"/>
    <b v="0"/>
    <n v="0"/>
    <n v="0"/>
    <n v="0"/>
    <n v="0"/>
    <n v="0"/>
  </r>
  <r>
    <x v="17"/>
    <x v="2"/>
    <s v="202407"/>
    <n v="32"/>
    <n v="2410413.2400000002"/>
    <n v="-2.7277494642742251E-2"/>
    <s v="CohortAvg"/>
    <n v="-1.565449507178307E-2"/>
    <s v="CohortAvg"/>
    <n v="0.16093576506717161"/>
    <s v="CohortTrend"/>
    <n v="2.174435809861917E-2"/>
    <s v="SegMedian"/>
    <n v="7.1988624832093783E-6"/>
    <s v="CohortAvg"/>
    <n v="0"/>
    <s v="NoMatch_ERROR"/>
    <n v="0"/>
    <s v="NoMatch_ERROR"/>
    <n v="0"/>
    <s v="NoMatch_ERROR"/>
    <n v="0"/>
    <n v="-65750.03"/>
    <n v="-37733.800000000003"/>
    <n v="32326.81"/>
    <n v="-52412.89"/>
    <n v="-17.350000000000001"/>
    <n v="0"/>
    <n v="0"/>
    <n v="2286825.9700000002"/>
    <n v="0.25312400000000002"/>
    <n v="1"/>
    <n v="0.25312400000000002"/>
    <s v="CohortTrend"/>
    <m/>
    <m/>
    <m/>
    <m/>
    <m/>
    <m/>
    <m/>
    <m/>
    <n v="578851.13"/>
    <n v="590238.71999999997"/>
    <n v="-11387.59"/>
    <b v="1"/>
    <n v="-52412.89"/>
    <n v="0.78500000000000003"/>
    <n v="0.24"/>
    <n v="41144.120000000003"/>
    <n v="12579.09"/>
    <n v="29756.53"/>
    <n v="-29773.88"/>
    <n v="1310.32"/>
    <n v="-28463.56"/>
    <n v="1707974.84"/>
    <b v="0"/>
    <n v="0"/>
    <n v="0"/>
    <n v="0"/>
    <n v="0"/>
    <n v="0"/>
  </r>
  <r>
    <x v="17"/>
    <x v="2"/>
    <s v="202408"/>
    <n v="31"/>
    <n v="1741492.17"/>
    <n v="-2.3941457746855001E-2"/>
    <s v="CohortAvg"/>
    <n v="-1.6487774318521969E-2"/>
    <s v="CohortAvg"/>
    <n v="0.1743937799746974"/>
    <s v="CohortTrend"/>
    <n v="2.1516796455399081E-2"/>
    <s v="SegMedian"/>
    <n v="5.6522793415250713E-7"/>
    <s v="CohortAvg"/>
    <n v="0"/>
    <s v="NoMatch_ERROR"/>
    <n v="0"/>
    <s v="NoMatch_ERROR"/>
    <n v="0"/>
    <s v="NoMatch_ERROR"/>
    <n v="0"/>
    <n v="-41693.86"/>
    <n v="-28713.33"/>
    <n v="25308.78"/>
    <n v="-37471.33"/>
    <n v="-0.98"/>
    <n v="0"/>
    <n v="0"/>
    <n v="1658921.45"/>
    <n v="0.27003700000000003"/>
    <n v="1"/>
    <n v="0.27003700000000003"/>
    <s v="CohortTrend"/>
    <m/>
    <m/>
    <m/>
    <m/>
    <m/>
    <m/>
    <m/>
    <m/>
    <n v="447970.14"/>
    <n v="453426.43"/>
    <n v="-5456.29"/>
    <b v="1"/>
    <n v="-37471.33"/>
    <n v="0.78500000000000003"/>
    <n v="0.24"/>
    <n v="29415"/>
    <n v="8993.1200000000008"/>
    <n v="23958.7"/>
    <n v="-23959.69"/>
    <n v="936.78"/>
    <n v="-23022.9"/>
    <n v="1210951.31"/>
    <b v="0"/>
    <n v="0"/>
    <n v="0"/>
    <n v="0"/>
    <n v="0"/>
    <n v="0"/>
  </r>
  <r>
    <x v="17"/>
    <x v="2"/>
    <s v="202409"/>
    <n v="30"/>
    <n v="1528707.93"/>
    <n v="-3.2619993192537368E-2"/>
    <s v="CohortAvg"/>
    <n v="-1.6765106575836429E-2"/>
    <s v="CohortAvg"/>
    <n v="0.1716737463600102"/>
    <s v="CohortTrend"/>
    <n v="2.1741204340827231E-2"/>
    <s v="SegMedian"/>
    <n v="7.9186381481800231E-6"/>
    <s v="CohortAvg"/>
    <n v="0"/>
    <s v="NoMatch_ERROR"/>
    <n v="0"/>
    <s v="NoMatch_ERROR"/>
    <n v="0"/>
    <s v="NoMatch_ERROR"/>
    <n v="0"/>
    <n v="-49866.44"/>
    <n v="-25628.95"/>
    <n v="21869.919999999998"/>
    <n v="-33235.949999999997"/>
    <n v="-12.11"/>
    <n v="0"/>
    <n v="0"/>
    <n v="1441834.4"/>
    <n v="0.206096"/>
    <n v="1"/>
    <n v="0.206096"/>
    <s v="CohortTrend"/>
    <m/>
    <m/>
    <m/>
    <m/>
    <m/>
    <m/>
    <m/>
    <m/>
    <n v="297156.99"/>
    <n v="303985.48"/>
    <n v="-6828.49"/>
    <b v="1"/>
    <n v="-33235.949999999997"/>
    <n v="0.78500000000000003"/>
    <n v="0.24"/>
    <n v="26090.22"/>
    <n v="7976.63"/>
    <n v="19261.73"/>
    <n v="-19273.84"/>
    <n v="830.9"/>
    <n v="-18442.939999999999"/>
    <n v="1144677.4099999999"/>
    <b v="0"/>
    <n v="0"/>
    <n v="0"/>
    <n v="0"/>
    <n v="0"/>
    <n v="0"/>
  </r>
  <r>
    <x v="17"/>
    <x v="2"/>
    <s v="202410"/>
    <n v="29"/>
    <n v="1360547.57"/>
    <n v="-4.0674936653916062E-2"/>
    <s v="CohortAvg"/>
    <n v="-1.6720797186895439E-2"/>
    <s v="CohortAvg"/>
    <n v="0.165810913669659"/>
    <s v="CohortTrend"/>
    <n v="2.1516796455399081E-2"/>
    <s v="SegMedian"/>
    <n v="2.3161315508083579E-6"/>
    <s v="CohortAvg"/>
    <n v="0"/>
    <s v="NoMatch_ERROR"/>
    <n v="0"/>
    <s v="NoMatch_ERROR"/>
    <n v="0"/>
    <s v="NoMatch_ERROR"/>
    <n v="0"/>
    <n v="-55340.19"/>
    <n v="-22749.439999999999"/>
    <n v="18799.47"/>
    <n v="-29274.63"/>
    <n v="-3.15"/>
    <n v="0"/>
    <n v="0"/>
    <n v="1271979.6399999999"/>
    <n v="0.31041099999999999"/>
    <n v="1"/>
    <n v="0.31041099999999999"/>
    <s v="CohortTrend"/>
    <m/>
    <m/>
    <m/>
    <m/>
    <m/>
    <m/>
    <m/>
    <m/>
    <n v="394835.92"/>
    <n v="406314.41"/>
    <n v="-11478.49"/>
    <b v="1"/>
    <n v="-29274.63"/>
    <n v="0.78500000000000003"/>
    <n v="0.24"/>
    <n v="22980.58"/>
    <n v="7025.91"/>
    <n v="11502.09"/>
    <n v="-11505.24"/>
    <n v="731.87"/>
    <n v="-10773.38"/>
    <n v="877143.71"/>
    <b v="0"/>
    <n v="0"/>
    <n v="0"/>
    <n v="0"/>
    <n v="0"/>
    <n v="0"/>
  </r>
  <r>
    <x v="17"/>
    <x v="2"/>
    <s v="202411"/>
    <n v="28"/>
    <n v="1619954.3"/>
    <n v="-3.7031413139029239E-2"/>
    <s v="CohortAvg"/>
    <n v="-1.756056856260902E-2"/>
    <s v="CohortAvg"/>
    <n v="0.17800526145880499"/>
    <s v="CohortTrend"/>
    <n v="2.0426178812040549E-2"/>
    <s v="SegMedian"/>
    <n v="2.4873216840128598E-6"/>
    <s v="CohortAvg"/>
    <n v="0"/>
    <s v="NoMatch_ERROR"/>
    <n v="0"/>
    <s v="NoMatch_ERROR"/>
    <n v="0"/>
    <s v="NoMatch_ERROR"/>
    <n v="0"/>
    <n v="-59989.2"/>
    <n v="-28447.32"/>
    <n v="24030.03"/>
    <n v="-33089.480000000003"/>
    <n v="-4.03"/>
    <n v="0"/>
    <n v="0"/>
    <n v="1522454.31"/>
    <n v="0.17599100000000001"/>
    <n v="1"/>
    <n v="0.17599100000000001"/>
    <s v="CohortTrend"/>
    <m/>
    <m/>
    <m/>
    <m/>
    <m/>
    <m/>
    <m/>
    <m/>
    <n v="267938.75"/>
    <n v="274355.67"/>
    <n v="-6416.92"/>
    <b v="1"/>
    <n v="-33089.480000000003"/>
    <n v="0.78500000000000003"/>
    <n v="0.24"/>
    <n v="25975.24"/>
    <n v="7941.47"/>
    <n v="19558.32"/>
    <n v="-19562.349999999999"/>
    <n v="827.24"/>
    <n v="-18735.11"/>
    <n v="1254515.56"/>
    <b v="0"/>
    <n v="0"/>
    <n v="0"/>
    <n v="0"/>
    <n v="0"/>
    <n v="0"/>
  </r>
  <r>
    <x v="17"/>
    <x v="2"/>
    <s v="202412"/>
    <n v="27"/>
    <n v="1657631.19"/>
    <n v="-2.001445831463175E-2"/>
    <s v="CohortAvg"/>
    <n v="-1.6649179213453789E-2"/>
    <s v="CohortAvg"/>
    <n v="0.17711201899539311"/>
    <s v="CohortTrend"/>
    <n v="1.9935497049101331E-2"/>
    <s v="SegMedian"/>
    <n v="1.4073236942031321E-6"/>
    <s v="CohortAvg"/>
    <n v="0"/>
    <s v="NoMatch_ERROR"/>
    <n v="0"/>
    <s v="NoMatch_ERROR"/>
    <n v="0"/>
    <s v="NoMatch_ERROR"/>
    <n v="0"/>
    <n v="-33176.589999999997"/>
    <n v="-27598.2"/>
    <n v="24465.53"/>
    <n v="-33045.699999999997"/>
    <n v="-2.33"/>
    <n v="0"/>
    <n v="0"/>
    <n v="1588273.9"/>
    <n v="0.23754700000000001"/>
    <n v="1"/>
    <n v="0.23754700000000001"/>
    <s v="CohortTrend"/>
    <m/>
    <m/>
    <m/>
    <m/>
    <m/>
    <m/>
    <m/>
    <m/>
    <n v="377290.05"/>
    <n v="379001.65"/>
    <n v="-1711.6"/>
    <b v="1"/>
    <n v="-33045.699999999997"/>
    <n v="0.78500000000000003"/>
    <n v="0.24"/>
    <n v="25940.880000000001"/>
    <n v="7930.97"/>
    <n v="24229.27"/>
    <n v="-24231.61"/>
    <n v="826.14"/>
    <n v="-23405.46"/>
    <n v="1210983.8500000001"/>
    <b v="0"/>
    <n v="0"/>
    <n v="0"/>
    <n v="0"/>
    <n v="0"/>
    <n v="0"/>
  </r>
  <r>
    <x v="17"/>
    <x v="2"/>
    <s v="202501"/>
    <n v="26"/>
    <n v="2672798.33"/>
    <n v="-3.045593607765314E-2"/>
    <s v="CohortAvg"/>
    <n v="-1.7529548531447111E-2"/>
    <s v="CohortAvg"/>
    <n v="0.1776743162641477"/>
    <s v="CohortTrend"/>
    <n v="1.559793306228718E-2"/>
    <s v="SegMedian"/>
    <n v="3.4466239443980192E-5"/>
    <s v="CohortAvg"/>
    <n v="0"/>
    <s v="NoMatch_ERROR"/>
    <n v="0"/>
    <s v="NoMatch_ERROR"/>
    <n v="0"/>
    <s v="NoMatch_ERROR"/>
    <n v="0"/>
    <n v="-81402.58"/>
    <n v="-46852.95"/>
    <n v="39573.97"/>
    <n v="-41690.129999999997"/>
    <n v="-92.12"/>
    <n v="0"/>
    <n v="0"/>
    <n v="2542334.52"/>
    <n v="0.223662"/>
    <n v="1"/>
    <n v="0.223662"/>
    <s v="CohortTrend"/>
    <m/>
    <m/>
    <m/>
    <m/>
    <m/>
    <m/>
    <m/>
    <m/>
    <n v="568623.43000000005"/>
    <n v="573657.19999999995"/>
    <n v="-5033.7700000000004"/>
    <b v="1"/>
    <n v="-41690.129999999997"/>
    <n v="0.78500000000000003"/>
    <n v="0.24"/>
    <n v="32726.75"/>
    <n v="10005.629999999999"/>
    <n v="27692.98"/>
    <n v="-27785.11"/>
    <n v="1042.25"/>
    <n v="-26742.85"/>
    <n v="1973711.09"/>
    <b v="0"/>
    <n v="0"/>
    <n v="0"/>
    <n v="0"/>
    <n v="0"/>
    <n v="0"/>
  </r>
  <r>
    <x v="17"/>
    <x v="2"/>
    <s v="202502"/>
    <n v="25"/>
    <n v="2759144.81"/>
    <n v="-3.4025275677323302E-2"/>
    <s v="CohortAvg"/>
    <n v="-1.7615943402471759E-2"/>
    <s v="CohortAvg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3880.66"/>
    <n v="-48604.94"/>
    <n v="43424.45"/>
    <n v="-44325.5"/>
    <n v="-0.71"/>
    <n v="0"/>
    <n v="0"/>
    <n v="2615757.4500000002"/>
    <n v="0.21326999999999999"/>
    <n v="1"/>
    <n v="0.21326999999999999"/>
    <s v="CohortTrend"/>
    <m/>
    <m/>
    <m/>
    <m/>
    <m/>
    <m/>
    <m/>
    <m/>
    <n v="557863.47"/>
    <n v="562439.38"/>
    <n v="-4575.91"/>
    <b v="1"/>
    <n v="-44325.5"/>
    <n v="0.78500000000000003"/>
    <n v="0.24"/>
    <n v="34795.519999999997"/>
    <n v="10638.12"/>
    <n v="30219.61"/>
    <n v="-30220.31"/>
    <n v="1108.1400000000001"/>
    <n v="-29112.18"/>
    <n v="2057893.99"/>
    <b v="0"/>
    <n v="0"/>
    <n v="0"/>
    <n v="0"/>
    <n v="0"/>
    <n v="0"/>
  </r>
  <r>
    <x v="17"/>
    <x v="2"/>
    <s v="202503"/>
    <n v="24"/>
    <n v="3750579.47"/>
    <n v="-2.2847096147254449E-2"/>
    <s v="CohortAvg"/>
    <n v="-1.6960349063440471E-2"/>
    <s v="CohortAvg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5689.85"/>
    <n v="-63611.14"/>
    <n v="61999.76"/>
    <n v="-69180.039999999994"/>
    <n v="-0.12"/>
    <n v="0"/>
    <n v="0"/>
    <n v="3594098.09"/>
    <n v="0.14193500000000001"/>
    <n v="1"/>
    <n v="0.14193500000000001"/>
    <s v="CohortTrend"/>
    <m/>
    <m/>
    <m/>
    <m/>
    <m/>
    <m/>
    <m/>
    <m/>
    <n v="510130.02"/>
    <n v="509483.35"/>
    <n v="646.66999999999996"/>
    <b v="1"/>
    <n v="-69180.039999999994"/>
    <n v="0.78500000000000003"/>
    <n v="0.24"/>
    <n v="54306.33"/>
    <n v="16603.21"/>
    <n v="54953"/>
    <n v="-54953.120000000003"/>
    <n v="1729.5"/>
    <n v="-53223.62"/>
    <n v="3083968.07"/>
    <b v="0"/>
    <n v="0"/>
    <n v="0"/>
    <n v="0"/>
    <n v="0"/>
    <n v="0"/>
  </r>
  <r>
    <x v="17"/>
    <x v="2"/>
    <s v="202504"/>
    <n v="23"/>
    <n v="4712422.2699999996"/>
    <n v="-2.4728184905988999E-2"/>
    <s v="CohortAvg"/>
    <n v="-1.6876013994315341E-2"/>
    <s v="CohortAvg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6529.65"/>
    <n v="-79526.899999999994"/>
    <n v="76572.160000000003"/>
    <n v="-86921.39"/>
    <n v="0"/>
    <n v="0"/>
    <n v="0"/>
    <n v="4506016.49"/>
    <n v="0.17538400000000001"/>
    <n v="1"/>
    <n v="0.17538400000000001"/>
    <s v="CohortTrend"/>
    <m/>
    <m/>
    <m/>
    <m/>
    <m/>
    <m/>
    <m/>
    <m/>
    <n v="790283.26"/>
    <n v="787662.94"/>
    <n v="2620.3200000000002"/>
    <b v="1"/>
    <n v="-86921.39"/>
    <n v="0.78500000000000003"/>
    <n v="0.24"/>
    <n v="68233.289999999994"/>
    <n v="20861.13"/>
    <n v="70853.61"/>
    <n v="-70853.61"/>
    <n v="2173.0300000000002"/>
    <n v="-68680.58"/>
    <n v="3715733.23"/>
    <b v="0"/>
    <n v="0"/>
    <n v="0"/>
    <n v="0"/>
    <n v="0"/>
    <n v="0"/>
  </r>
  <r>
    <x v="17"/>
    <x v="2"/>
    <s v="202505"/>
    <n v="22"/>
    <n v="4350475.49"/>
    <n v="-2.7547875107254909E-2"/>
    <s v="CohortAvg"/>
    <n v="-1.6571596212193881E-2"/>
    <s v="CohortAvg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19846.36"/>
    <n v="-72094.320000000007"/>
    <n v="69477.850000000006"/>
    <n v="-65789.62"/>
    <n v="0"/>
    <n v="0"/>
    <n v="0"/>
    <n v="4162223.04"/>
    <n v="0.236346"/>
    <n v="1"/>
    <n v="0.236346"/>
    <s v="CohortTrend"/>
    <m/>
    <m/>
    <m/>
    <m/>
    <m/>
    <m/>
    <m/>
    <m/>
    <n v="983725.38"/>
    <n v="977206.45"/>
    <n v="6518.93"/>
    <b v="1"/>
    <n v="-65789.62"/>
    <n v="0.78500000000000003"/>
    <n v="0.24"/>
    <n v="51644.85"/>
    <n v="15789.51"/>
    <n v="58163.78"/>
    <n v="-58163.78"/>
    <n v="1644.74"/>
    <n v="-56519.040000000001"/>
    <n v="3178497.65"/>
    <b v="0"/>
    <n v="0"/>
    <n v="0"/>
    <n v="0"/>
    <n v="0"/>
    <n v="0"/>
  </r>
  <r>
    <x v="17"/>
    <x v="2"/>
    <s v="202506"/>
    <n v="21"/>
    <n v="4485347.5599999996"/>
    <n v="-2.049902738139087E-2"/>
    <s v="CohortAvg"/>
    <n v="-1.6250650490954841E-2"/>
    <s v="CohortAvg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91945.26"/>
    <n v="-72889.820000000007"/>
    <n v="72540.179999999993"/>
    <n v="-78276.77"/>
    <n v="0"/>
    <n v="0"/>
    <n v="0"/>
    <n v="4314775.8899999997"/>
    <n v="0.19183"/>
    <n v="1"/>
    <n v="0.19183"/>
    <s v="CohortTrend"/>
    <m/>
    <m/>
    <m/>
    <m/>
    <m/>
    <m/>
    <m/>
    <m/>
    <n v="827703.9"/>
    <n v="818594.62"/>
    <n v="9109.27"/>
    <b v="1"/>
    <n v="-78276.77"/>
    <n v="0.78500000000000003"/>
    <n v="0.24"/>
    <n v="61447.26"/>
    <n v="18786.419999999998"/>
    <n v="70556.539999999994"/>
    <n v="-70556.539999999994"/>
    <n v="1956.92"/>
    <n v="-68599.62"/>
    <n v="3487071.99"/>
    <b v="0"/>
    <n v="0"/>
    <n v="0"/>
    <n v="0"/>
    <n v="0"/>
    <n v="0"/>
  </r>
  <r>
    <x v="17"/>
    <x v="2"/>
    <s v="202507"/>
    <n v="20"/>
    <n v="5563599.5099999998"/>
    <n v="-1.7095415269500279E-2"/>
    <s v="CohortAvg"/>
    <n v="-1.7069507080167509E-2"/>
    <s v="CohortAvg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95112.04"/>
    <n v="-94967.9"/>
    <n v="85641.03"/>
    <n v="-83588.52"/>
    <n v="0"/>
    <n v="0"/>
    <n v="0"/>
    <n v="5375572.0800000001"/>
    <n v="7.5453000000000006E-2"/>
    <n v="1"/>
    <n v="7.5453000000000006E-2"/>
    <s v="CohortTrend"/>
    <m/>
    <m/>
    <m/>
    <m/>
    <m/>
    <m/>
    <m/>
    <m/>
    <n v="405601.79"/>
    <n v="398354.65"/>
    <n v="7247.14"/>
    <b v="1"/>
    <n v="-83588.52"/>
    <n v="0.78500000000000003"/>
    <n v="0.24"/>
    <n v="65616.990000000005"/>
    <n v="20061.240000000002"/>
    <n v="72864.13"/>
    <n v="-72864.13"/>
    <n v="2089.71"/>
    <n v="-70774.42"/>
    <n v="4969970.3"/>
    <b v="0"/>
    <n v="0"/>
    <n v="0"/>
    <n v="0"/>
    <n v="0"/>
    <n v="0"/>
  </r>
  <r>
    <x v="17"/>
    <x v="2"/>
    <s v="202508"/>
    <n v="19"/>
    <n v="4891157.71"/>
    <n v="-2.0637868872137879E-2"/>
    <s v="CohortAvg"/>
    <n v="-1.2410137418988641E-2"/>
    <s v="CohortAvg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0943.07"/>
    <n v="-60699.94"/>
    <n v="76170.929999999993"/>
    <n v="-70637.38"/>
    <n v="-173.38"/>
    <n v="0"/>
    <n v="0"/>
    <n v="4734874.87"/>
    <n v="6.3990000000000005E-2"/>
    <n v="1"/>
    <n v="6.3990000000000005E-2"/>
    <s v="CohortTrend"/>
    <m/>
    <m/>
    <m/>
    <m/>
    <m/>
    <m/>
    <m/>
    <m/>
    <n v="302985.64"/>
    <n v="296257.03000000003"/>
    <n v="6728.61"/>
    <b v="1"/>
    <n v="-70637.38"/>
    <n v="0.78500000000000003"/>
    <n v="0.24"/>
    <n v="55450.35"/>
    <n v="16952.97"/>
    <n v="62178.95"/>
    <n v="-62352.33"/>
    <n v="1765.93"/>
    <n v="-60586.400000000001"/>
    <n v="4431889.2300000004"/>
    <b v="0"/>
    <n v="0"/>
    <n v="0"/>
    <n v="0"/>
    <n v="0"/>
    <n v="0"/>
  </r>
  <r>
    <x v="17"/>
    <x v="2"/>
    <s v="202509"/>
    <n v="18"/>
    <n v="2381386.2799999998"/>
    <n v="-0.2388842180596073"/>
    <s v="CohortAvg"/>
    <n v="-3.0643733278670739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568875.6"/>
    <n v="-72974.570000000007"/>
    <n v="99224.43"/>
    <n v="-43925.05"/>
    <n v="0"/>
    <n v="0"/>
    <n v="0"/>
    <n v="1794835.49"/>
    <n v="6.3315999999999997E-2"/>
    <n v="1"/>
    <n v="6.3315999999999997E-2"/>
    <s v="CohortTrend"/>
    <m/>
    <m/>
    <m/>
    <m/>
    <m/>
    <m/>
    <m/>
    <m/>
    <n v="113642.16"/>
    <n v="142226.54999999999"/>
    <n v="-28584.39"/>
    <b v="1"/>
    <n v="-43925.05"/>
    <n v="0.78500000000000003"/>
    <n v="0.24"/>
    <n v="34481.17"/>
    <n v="10542.01"/>
    <n v="5896.78"/>
    <n v="-5896.78"/>
    <n v="1098.1300000000001"/>
    <n v="-4798.6499999999996"/>
    <n v="1681193.33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8814999999999997"/>
    <n v="1"/>
    <n v="0.98814999999999997"/>
    <s v="CohortAvg"/>
    <m/>
    <m/>
    <m/>
    <m/>
    <m/>
    <m/>
    <m/>
    <m/>
    <n v="52348.65"/>
    <n v="52709.440000000002"/>
    <n v="-360.79"/>
    <b v="1"/>
    <n v="0"/>
    <n v="0.78500000000000003"/>
    <n v="0.24"/>
    <n v="0"/>
    <n v="0"/>
    <n v="-360.79"/>
    <n v="360.19"/>
    <n v="0"/>
    <n v="360.19"/>
    <n v="627.79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95791.43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1634.6"/>
    <n v="0"/>
    <n v="3592.7"/>
    <n v="0"/>
    <n v="-2.2200000000000002"/>
    <n v="0"/>
    <n v="0"/>
    <n v="357747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200000000000002"/>
    <n v="0"/>
    <n v="-2.2200000000000002"/>
    <n v="357747.32"/>
    <b v="0"/>
    <n v="0"/>
    <n v="0"/>
    <n v="0"/>
    <n v="0"/>
    <n v="0"/>
  </r>
  <r>
    <x v="17"/>
    <x v="3"/>
    <s v="202201"/>
    <n v="54"/>
    <n v="99145.06"/>
    <n v="-8.8822153140195426E-2"/>
    <s v="CohortAvg"/>
    <n v="0"/>
    <s v="NoMatch_ERROR"/>
    <n v="0.1126306516633498"/>
    <s v="CohortAvg"/>
    <n v="1.817827956686489E-2"/>
    <s v="SegMedian"/>
    <n v="8.7646572720706105E-4"/>
    <s v="CohortAvg"/>
    <n v="0"/>
    <s v="NoMatch_ERROR"/>
    <n v="0"/>
    <s v="NoMatch_ERROR"/>
    <n v="0"/>
    <s v="NoMatch_ERROR"/>
    <n v="0"/>
    <n v="-8806.2800000000007"/>
    <n v="0"/>
    <n v="930.56"/>
    <n v="-1802.29"/>
    <n v="-86.9"/>
    <n v="0"/>
    <n v="0"/>
    <n v="89380.160000000003"/>
    <n v="0.47878799999999999"/>
    <n v="1"/>
    <n v="0.47878799999999999"/>
    <s v="CohortTrend"/>
    <m/>
    <m/>
    <m/>
    <m/>
    <m/>
    <m/>
    <m/>
    <m/>
    <n v="42794.18"/>
    <n v="46571.28"/>
    <n v="-3777.1"/>
    <b v="1"/>
    <n v="-1802.29"/>
    <n v="0.78500000000000003"/>
    <n v="0.24"/>
    <n v="1414.79"/>
    <n v="432.55"/>
    <n v="-2362.3000000000002"/>
    <n v="2275.41"/>
    <n v="45.06"/>
    <n v="2320.46"/>
    <n v="46585.98"/>
    <b v="0"/>
    <n v="0"/>
    <n v="0"/>
    <n v="0"/>
    <n v="0"/>
    <n v="0"/>
  </r>
  <r>
    <x v="17"/>
    <x v="3"/>
    <s v="202301"/>
    <n v="45"/>
    <n v="1582659.13"/>
    <n v="-6.9814219899831789E-2"/>
    <s v="CohortAvg"/>
    <n v="0"/>
    <s v="NoMatch_ERROR"/>
    <n v="0.1900523909453857"/>
    <s v="CohortAvg"/>
    <n v="2.5305754178794208E-2"/>
    <s v="SegMedian"/>
    <n v="5.001580150689793E-6"/>
    <s v="CohortAvg"/>
    <n v="0"/>
    <s v="NoMatch_ERROR"/>
    <n v="0"/>
    <s v="NoMatch_ERROR"/>
    <n v="0"/>
    <s v="NoMatch_ERROR"/>
    <n v="0"/>
    <n v="-110492.11"/>
    <n v="0"/>
    <n v="25065.68"/>
    <n v="-40050.379999999997"/>
    <n v="-7.92"/>
    <n v="0"/>
    <n v="0"/>
    <n v="1457174.39"/>
    <n v="0.37858599999999998"/>
    <n v="1"/>
    <n v="0.37858599999999998"/>
    <s v="CohortTrend"/>
    <m/>
    <m/>
    <m/>
    <m/>
    <m/>
    <m/>
    <m/>
    <m/>
    <n v="551665.48"/>
    <n v="586407.57999999996"/>
    <n v="-34742.1"/>
    <b v="1"/>
    <n v="-40050.379999999997"/>
    <n v="0.78500000000000003"/>
    <n v="0.24"/>
    <n v="31439.55"/>
    <n v="9612.09"/>
    <n v="-3302.55"/>
    <n v="3294.63"/>
    <n v="1001.26"/>
    <n v="4295.8900000000003"/>
    <n v="905508.91"/>
    <b v="0"/>
    <n v="0"/>
    <n v="0"/>
    <n v="0"/>
    <n v="0"/>
    <n v="0"/>
  </r>
  <r>
    <x v="17"/>
    <x v="3"/>
    <s v="202404"/>
    <n v="35"/>
    <n v="551890.54"/>
    <n v="-5.0048096006017763E-2"/>
    <s v="CohortAvg"/>
    <n v="0"/>
    <s v="NoMatch_ERROR"/>
    <n v="0.1677688910274007"/>
    <s v="CohortTrend"/>
    <n v="2.8785212582381502E-2"/>
    <s v="SegMedian"/>
    <n v="2.5463682026304699E-6"/>
    <s v="CohortAvg"/>
    <n v="0"/>
    <s v="NoMatch_ERROR"/>
    <n v="0"/>
    <s v="NoMatch_ERROR"/>
    <n v="0"/>
    <s v="NoMatch_ERROR"/>
    <n v="0"/>
    <n v="-27621.07"/>
    <n v="0"/>
    <n v="7715.84"/>
    <n v="-15886.29"/>
    <n v="-1.41"/>
    <n v="0"/>
    <n v="0"/>
    <n v="516097.62"/>
    <n v="0.344995"/>
    <n v="1"/>
    <n v="0.344995"/>
    <s v="CohortTrend"/>
    <m/>
    <m/>
    <m/>
    <m/>
    <m/>
    <m/>
    <m/>
    <m/>
    <n v="178051.31"/>
    <n v="184895.5"/>
    <n v="-6844.19"/>
    <b v="1"/>
    <n v="-15886.29"/>
    <n v="0.78500000000000003"/>
    <n v="0.24"/>
    <n v="12470.73"/>
    <n v="3812.71"/>
    <n v="5626.55"/>
    <n v="-5627.95"/>
    <n v="397.16"/>
    <n v="-5230.79"/>
    <n v="338046.31"/>
    <b v="0"/>
    <n v="0"/>
    <n v="0"/>
    <n v="0"/>
    <n v="0"/>
    <n v="0"/>
  </r>
  <r>
    <x v="17"/>
    <x v="3"/>
    <s v="202405"/>
    <n v="34"/>
    <n v="476015.86"/>
    <n v="-5.2137486597344497E-2"/>
    <s v="CohortAvg"/>
    <n v="0"/>
    <s v="NoMatch_ERROR"/>
    <n v="0.17661777194607739"/>
    <s v="CohortTrend"/>
    <n v="3.2639860897540993E-2"/>
    <s v="SegMedian"/>
    <n v="4.7343867677382594E-6"/>
    <s v="CohortAvg"/>
    <n v="0"/>
    <s v="NoMatch_ERROR"/>
    <n v="0"/>
    <s v="NoMatch_ERROR"/>
    <n v="0"/>
    <s v="NoMatch_ERROR"/>
    <n v="0"/>
    <n v="-24818.27"/>
    <n v="0"/>
    <n v="7006.07"/>
    <n v="-15537.09"/>
    <n v="-2.25"/>
    <n v="0"/>
    <n v="0"/>
    <n v="442664.32"/>
    <n v="0.35518899999999998"/>
    <n v="1"/>
    <n v="0.35518899999999998"/>
    <s v="CohortTrend"/>
    <m/>
    <m/>
    <m/>
    <m/>
    <m/>
    <m/>
    <m/>
    <m/>
    <n v="157229.29999999999"/>
    <n v="164005.48000000001"/>
    <n v="-6776.17"/>
    <b v="1"/>
    <n v="-15537.09"/>
    <n v="0.78500000000000003"/>
    <n v="0.24"/>
    <n v="12196.62"/>
    <n v="3728.9"/>
    <n v="5420.44"/>
    <n v="-5422.7"/>
    <n v="388.43"/>
    <n v="-5034.2700000000004"/>
    <n v="285435.01"/>
    <b v="0"/>
    <n v="0"/>
    <n v="0"/>
    <n v="0"/>
    <n v="0"/>
    <n v="0"/>
  </r>
  <r>
    <x v="17"/>
    <x v="3"/>
    <s v="202406"/>
    <n v="33"/>
    <n v="609960.06000000006"/>
    <n v="-4.8004259394503902E-2"/>
    <s v="CohortAvg"/>
    <n v="0"/>
    <s v="NoMatch_ERROR"/>
    <n v="0.17784355954663639"/>
    <s v="CohortTrend"/>
    <n v="3.1854707396964561E-2"/>
    <s v="SegMedian"/>
    <n v="1.822646870640854E-6"/>
    <s v="CohortAvg"/>
    <n v="0"/>
    <s v="NoMatch_ERROR"/>
    <n v="0"/>
    <s v="NoMatch_ERROR"/>
    <n v="0"/>
    <s v="NoMatch_ERROR"/>
    <n v="0"/>
    <n v="-29280.68"/>
    <n v="0"/>
    <n v="9039.7900000000009"/>
    <n v="-19430.099999999999"/>
    <n v="-1.1100000000000001"/>
    <n v="0"/>
    <n v="0"/>
    <n v="570287.94999999995"/>
    <n v="0.31743199999999999"/>
    <n v="1"/>
    <n v="0.31743199999999999"/>
    <s v="CohortTrend"/>
    <m/>
    <m/>
    <m/>
    <m/>
    <m/>
    <m/>
    <m/>
    <m/>
    <n v="181027.64"/>
    <n v="187539.92"/>
    <n v="-6512.28"/>
    <b v="1"/>
    <n v="-19430.099999999999"/>
    <n v="0.78500000000000003"/>
    <n v="0.24"/>
    <n v="15252.63"/>
    <n v="4663.22"/>
    <n v="8740.35"/>
    <n v="-8741.4599999999991"/>
    <n v="485.75"/>
    <n v="-8255.7099999999991"/>
    <n v="389260.31"/>
    <b v="0"/>
    <n v="0"/>
    <n v="0"/>
    <n v="0"/>
    <n v="0"/>
    <n v="0"/>
  </r>
  <r>
    <x v="17"/>
    <x v="3"/>
    <s v="202407"/>
    <n v="32"/>
    <n v="452559.34"/>
    <n v="-6.7725618571819399E-2"/>
    <s v="CohortAvg"/>
    <n v="0"/>
    <s v="NoMatch_ERROR"/>
    <n v="0.18475814838806359"/>
    <s v="CohortTrend"/>
    <n v="2.7949907195213751E-2"/>
    <s v="SegMedian"/>
    <n v="6.2201258670529293E-6"/>
    <s v="CohortAvg"/>
    <n v="0"/>
    <s v="NoMatch_ERROR"/>
    <n v="0"/>
    <s v="NoMatch_ERROR"/>
    <n v="0"/>
    <s v="NoMatch_ERROR"/>
    <n v="0"/>
    <n v="-30649.86"/>
    <n v="0"/>
    <n v="6967.84"/>
    <n v="-12648.99"/>
    <n v="-2.81"/>
    <n v="0"/>
    <n v="0"/>
    <n v="416225.51"/>
    <n v="0.29728199999999999"/>
    <n v="1"/>
    <n v="0.29728199999999999"/>
    <s v="CohortTrend"/>
    <m/>
    <m/>
    <m/>
    <m/>
    <m/>
    <m/>
    <m/>
    <m/>
    <n v="123736.43"/>
    <n v="130169.86"/>
    <n v="-6433.43"/>
    <b v="1"/>
    <n v="-12648.99"/>
    <n v="0.78500000000000003"/>
    <n v="0.24"/>
    <n v="9929.4599999999991"/>
    <n v="3035.76"/>
    <n v="3496.03"/>
    <n v="-3498.84"/>
    <n v="316.22000000000003"/>
    <n v="-3182.62"/>
    <n v="292489.08"/>
    <b v="0"/>
    <n v="0"/>
    <n v="0"/>
    <n v="0"/>
    <n v="0"/>
    <n v="0"/>
  </r>
  <r>
    <x v="17"/>
    <x v="3"/>
    <s v="202408"/>
    <n v="31"/>
    <n v="677191.96"/>
    <n v="-4.9810424149152349E-2"/>
    <s v="CohortAvg"/>
    <n v="0"/>
    <s v="NoMatch_ERROR"/>
    <n v="0.19389267776563249"/>
    <s v="CohortTrend"/>
    <n v="2.8785212582381502E-2"/>
    <s v="SegMedian"/>
    <n v="2.4014312170977701E-6"/>
    <s v="CohortAvg"/>
    <n v="0"/>
    <s v="NoMatch_ERROR"/>
    <n v="0"/>
    <s v="NoMatch_ERROR"/>
    <n v="0"/>
    <s v="NoMatch_ERROR"/>
    <n v="0"/>
    <n v="-33731.22"/>
    <n v="0"/>
    <n v="10941.88"/>
    <n v="-19493.11"/>
    <n v="-1.63"/>
    <n v="0"/>
    <n v="0"/>
    <n v="634907.88"/>
    <n v="0.30818000000000001"/>
    <n v="1"/>
    <n v="0.30818000000000001"/>
    <s v="CohortTrend"/>
    <m/>
    <m/>
    <m/>
    <m/>
    <m/>
    <m/>
    <m/>
    <m/>
    <n v="195665.86"/>
    <n v="201624.1"/>
    <n v="-5958.24"/>
    <b v="1"/>
    <n v="-19493.11"/>
    <n v="0.78500000000000003"/>
    <n v="0.24"/>
    <n v="15302.09"/>
    <n v="4678.3500000000004"/>
    <n v="9343.85"/>
    <n v="-9345.48"/>
    <n v="487.33"/>
    <n v="-8858.15"/>
    <n v="439242.02"/>
    <b v="0"/>
    <n v="0"/>
    <n v="0"/>
    <n v="0"/>
    <n v="0"/>
    <n v="0"/>
  </r>
  <r>
    <x v="17"/>
    <x v="3"/>
    <s v="202409"/>
    <n v="30"/>
    <n v="429983.61"/>
    <n v="-7.393317851924805E-2"/>
    <s v="CohortAvg"/>
    <n v="0"/>
    <s v="NoMatch_ERROR"/>
    <n v="0.1887135025737034"/>
    <s v="CohortTrend"/>
    <n v="2.7949907195213751E-2"/>
    <s v="SegMedian"/>
    <n v="2.3229159915812352E-6"/>
    <s v="CohortAvg"/>
    <n v="0"/>
    <s v="NoMatch_ERROR"/>
    <n v="0"/>
    <s v="NoMatch_ERROR"/>
    <n v="0"/>
    <s v="NoMatch_ERROR"/>
    <n v="0"/>
    <n v="-31790.06"/>
    <n v="0"/>
    <n v="6761.98"/>
    <n v="-12018"/>
    <n v="-1"/>
    <n v="0"/>
    <n v="0"/>
    <n v="392936.53"/>
    <n v="0.27604699999999999"/>
    <n v="1"/>
    <n v="0.27604699999999999"/>
    <s v="CohortTrend"/>
    <m/>
    <m/>
    <m/>
    <m/>
    <m/>
    <m/>
    <m/>
    <m/>
    <n v="108469.07"/>
    <n v="114611.03"/>
    <n v="-6141.95"/>
    <b v="1"/>
    <n v="-12018"/>
    <n v="0.78500000000000003"/>
    <n v="0.24"/>
    <n v="9434.1299999999992"/>
    <n v="2884.32"/>
    <n v="3292.18"/>
    <n v="-3293.18"/>
    <n v="300.45"/>
    <n v="-2992.73"/>
    <n v="284467.46000000002"/>
    <b v="0"/>
    <n v="0"/>
    <n v="0"/>
    <n v="0"/>
    <n v="0"/>
    <n v="0"/>
  </r>
  <r>
    <x v="17"/>
    <x v="3"/>
    <s v="202410"/>
    <n v="29"/>
    <n v="597211.02"/>
    <n v="-4.8326574442953019E-2"/>
    <s v="CohortAvg"/>
    <n v="0"/>
    <s v="NoMatch_ERROR"/>
    <n v="0.19173457692160209"/>
    <s v="CohortTrend"/>
    <n v="2.5305754178794208E-2"/>
    <s v="SegMedian"/>
    <n v="2.4207784579279829E-6"/>
    <s v="CohortAvg"/>
    <n v="0"/>
    <s v="NoMatch_ERROR"/>
    <n v="0"/>
    <s v="NoMatch_ERROR"/>
    <n v="0"/>
    <s v="NoMatch_ERROR"/>
    <n v="0"/>
    <n v="-28861.16"/>
    <n v="0"/>
    <n v="9542.17"/>
    <n v="-15112.88"/>
    <n v="-1.45"/>
    <n v="0"/>
    <n v="0"/>
    <n v="562777.69999999995"/>
    <n v="0.30531599999999998"/>
    <n v="1"/>
    <n v="0.30531599999999998"/>
    <s v="CohortTrend"/>
    <m/>
    <m/>
    <m/>
    <m/>
    <m/>
    <m/>
    <m/>
    <m/>
    <n v="171824.81"/>
    <n v="175680.43"/>
    <n v="-3855.62"/>
    <b v="1"/>
    <n v="-15112.88"/>
    <n v="0.78500000000000003"/>
    <n v="0.24"/>
    <n v="11863.61"/>
    <n v="3627.09"/>
    <n v="8007.98"/>
    <n v="-8009.43"/>
    <n v="377.82"/>
    <n v="-7631.61"/>
    <n v="390952.89"/>
    <b v="0"/>
    <n v="0"/>
    <n v="0"/>
    <n v="0"/>
    <n v="0"/>
    <n v="0"/>
  </r>
  <r>
    <x v="17"/>
    <x v="3"/>
    <s v="202411"/>
    <n v="28"/>
    <n v="647977.4"/>
    <n v="-5.2235560804607173E-2"/>
    <s v="CohortAvg"/>
    <n v="0"/>
    <s v="NoMatch_ERROR"/>
    <n v="0.2071877790892151"/>
    <s v="CohortTrend"/>
    <n v="2.6210177993420111E-2"/>
    <s v="SegMedian"/>
    <n v="7.80984782142312E-7"/>
    <s v="CohortAvg"/>
    <n v="0"/>
    <s v="NoMatch_ERROR"/>
    <n v="0"/>
    <s v="NoMatch_ERROR"/>
    <n v="0"/>
    <s v="NoMatch_ERROR"/>
    <n v="0"/>
    <n v="-33847.46"/>
    <n v="0"/>
    <n v="11187.75"/>
    <n v="-16983.599999999999"/>
    <n v="-0.51"/>
    <n v="0"/>
    <n v="0"/>
    <n v="608333.57999999996"/>
    <n v="0.23836099999999999"/>
    <n v="1"/>
    <n v="0.23836099999999999"/>
    <s v="CohortTrend"/>
    <m/>
    <m/>
    <m/>
    <m/>
    <m/>
    <m/>
    <m/>
    <m/>
    <n v="145003.04999999999"/>
    <n v="148868.81"/>
    <n v="-3865.76"/>
    <b v="1"/>
    <n v="-16983.599999999999"/>
    <n v="0.78500000000000003"/>
    <n v="0.24"/>
    <n v="13332.13"/>
    <n v="4076.06"/>
    <n v="9466.3700000000008"/>
    <n v="-9466.8799999999992"/>
    <n v="424.59"/>
    <n v="-9042.2900000000009"/>
    <n v="463330.53"/>
    <b v="0"/>
    <n v="0"/>
    <n v="0"/>
    <n v="0"/>
    <n v="0"/>
    <n v="0"/>
  </r>
  <r>
    <x v="17"/>
    <x v="3"/>
    <s v="202412"/>
    <n v="27"/>
    <n v="710481.88"/>
    <n v="-5.0403635754889833E-2"/>
    <s v="CohortAvg"/>
    <n v="0"/>
    <s v="NoMatch_ERROR"/>
    <n v="0.20348450334824861"/>
    <s v="CohortTrend"/>
    <n v="2.3084870321830379E-2"/>
    <s v="SegMedian"/>
    <n v="2.5858075817971382E-6"/>
    <s v="CohortAvg"/>
    <n v="0"/>
    <s v="NoMatch_ERROR"/>
    <n v="0"/>
    <s v="NoMatch_ERROR"/>
    <n v="0"/>
    <s v="NoMatch_ERROR"/>
    <n v="0"/>
    <n v="-35810.870000000003"/>
    <n v="0"/>
    <n v="12047.67"/>
    <n v="-16401.38"/>
    <n v="-1.84"/>
    <n v="0"/>
    <n v="0"/>
    <n v="670315.46"/>
    <n v="0.271449"/>
    <n v="1"/>
    <n v="0.271449"/>
    <s v="CohortTrend"/>
    <m/>
    <m/>
    <m/>
    <m/>
    <m/>
    <m/>
    <m/>
    <m/>
    <n v="181956.49"/>
    <n v="185312.93"/>
    <n v="-3356.44"/>
    <b v="1"/>
    <n v="-16401.38"/>
    <n v="0.78500000000000003"/>
    <n v="0.24"/>
    <n v="12875.08"/>
    <n v="3936.33"/>
    <n v="9518.64"/>
    <n v="-9520.48"/>
    <n v="410.03"/>
    <n v="-9110.4500000000007"/>
    <n v="488358.97"/>
    <b v="0"/>
    <n v="0"/>
    <n v="0"/>
    <n v="0"/>
    <n v="0"/>
    <n v="0"/>
  </r>
  <r>
    <x v="17"/>
    <x v="3"/>
    <s v="202501"/>
    <n v="26"/>
    <n v="1099554.21"/>
    <n v="-5.2614732100665827E-2"/>
    <s v="CohortAvg"/>
    <n v="0"/>
    <s v="NoMatch_ERROR"/>
    <n v="0.20519261464104949"/>
    <s v="CohortTrend"/>
    <n v="1.8991136653276671E-2"/>
    <s v="SegMedian"/>
    <n v="1.686938483234581E-5"/>
    <s v="CohortAvg"/>
    <n v="0"/>
    <s v="NoMatch_ERROR"/>
    <n v="0"/>
    <s v="NoMatch_ERROR"/>
    <n v="0"/>
    <s v="NoMatch_ERROR"/>
    <n v="0"/>
    <n v="-57852.75"/>
    <n v="0"/>
    <n v="18801.7"/>
    <n v="-20881.78"/>
    <n v="-18.55"/>
    <n v="0"/>
    <n v="0"/>
    <n v="1039602.83"/>
    <n v="0.27901599999999999"/>
    <n v="1"/>
    <n v="0.27901599999999999"/>
    <s v="CohortTrend"/>
    <m/>
    <m/>
    <m/>
    <m/>
    <m/>
    <m/>
    <m/>
    <m/>
    <n v="290066.3"/>
    <n v="294084.34000000003"/>
    <n v="-4018.04"/>
    <b v="1"/>
    <n v="-20881.78"/>
    <n v="0.78500000000000003"/>
    <n v="0.24"/>
    <n v="16392.2"/>
    <n v="5011.63"/>
    <n v="12374.16"/>
    <n v="-12392.71"/>
    <n v="522.04"/>
    <n v="-11870.67"/>
    <n v="749536.53"/>
    <b v="0"/>
    <n v="0"/>
    <n v="0"/>
    <n v="0"/>
    <n v="0"/>
    <n v="0"/>
  </r>
  <r>
    <x v="17"/>
    <x v="3"/>
    <s v="202502"/>
    <n v="25"/>
    <n v="1202424.81"/>
    <n v="-5.3389062393575042E-2"/>
    <s v="CohortAvg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4196.33"/>
    <n v="0"/>
    <n v="20782.189999999999"/>
    <n v="-23502.959999999999"/>
    <n v="-452.11"/>
    <n v="0"/>
    <n v="0"/>
    <n v="1135055.6000000001"/>
    <n v="0.25416100000000003"/>
    <n v="1"/>
    <n v="0.25416100000000003"/>
    <s v="CohortTrend"/>
    <m/>
    <m/>
    <m/>
    <m/>
    <m/>
    <m/>
    <m/>
    <m/>
    <n v="288486.40000000002"/>
    <n v="292759.89"/>
    <n v="-4273.49"/>
    <b v="1"/>
    <n v="-23502.959999999999"/>
    <n v="0.78500000000000003"/>
    <n v="0.24"/>
    <n v="18449.830000000002"/>
    <n v="5640.71"/>
    <n v="14176.33"/>
    <n v="-14628.45"/>
    <n v="587.57000000000005"/>
    <n v="-14040.87"/>
    <n v="846569.2"/>
    <b v="0"/>
    <n v="0"/>
    <n v="0"/>
    <n v="0"/>
    <n v="0"/>
    <n v="0"/>
  </r>
  <r>
    <x v="17"/>
    <x v="3"/>
    <s v="202503"/>
    <n v="24"/>
    <n v="1511816.64"/>
    <n v="-4.5639770488023618E-2"/>
    <s v="CohortAvg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998.960000000006"/>
    <n v="0"/>
    <n v="30997.74"/>
    <n v="-32420"/>
    <n v="-0.63"/>
    <n v="0"/>
    <n v="0"/>
    <n v="1441394.79"/>
    <n v="0.204822"/>
    <n v="1"/>
    <n v="0.204822"/>
    <s v="CohortTrend"/>
    <m/>
    <m/>
    <m/>
    <m/>
    <m/>
    <m/>
    <m/>
    <m/>
    <n v="295229.33"/>
    <n v="295991.21999999997"/>
    <n v="-761.89"/>
    <b v="1"/>
    <n v="-32420"/>
    <n v="0.78500000000000003"/>
    <n v="0.24"/>
    <n v="25449.7"/>
    <n v="7780.8"/>
    <n v="24687.8"/>
    <n v="-24688.43"/>
    <n v="810.5"/>
    <n v="-23877.93"/>
    <n v="1146165.46"/>
    <b v="0"/>
    <n v="0"/>
    <n v="0"/>
    <n v="0"/>
    <n v="0"/>
    <n v="0"/>
  </r>
  <r>
    <x v="17"/>
    <x v="3"/>
    <s v="202504"/>
    <n v="23"/>
    <n v="1235577.19"/>
    <n v="-5.5735696412333779E-2"/>
    <s v="CohortAvg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68865.75"/>
    <n v="0"/>
    <n v="25154.46"/>
    <n v="-23870.44"/>
    <n v="-0.1"/>
    <n v="0"/>
    <n v="0"/>
    <n v="1167995.3400000001"/>
    <n v="0.22296099999999999"/>
    <n v="1"/>
    <n v="0.22296099999999999"/>
    <s v="CohortTrend"/>
    <m/>
    <m/>
    <m/>
    <m/>
    <m/>
    <m/>
    <m/>
    <m/>
    <n v="260416.91"/>
    <n v="262955.28999999998"/>
    <n v="-2538.38"/>
    <b v="1"/>
    <n v="-23870.44"/>
    <n v="0.78500000000000003"/>
    <n v="0.24"/>
    <n v="18738.3"/>
    <n v="5728.91"/>
    <n v="16199.91"/>
    <n v="-16200.01"/>
    <n v="596.76"/>
    <n v="-15603.25"/>
    <n v="907578.44"/>
    <b v="0"/>
    <n v="0"/>
    <n v="0"/>
    <n v="0"/>
    <n v="0"/>
    <n v="0"/>
  </r>
  <r>
    <x v="17"/>
    <x v="3"/>
    <s v="202505"/>
    <n v="22"/>
    <n v="1330451.6200000001"/>
    <n v="-4.9598448534398959E-2"/>
    <s v="CohortAvg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5988.34"/>
    <n v="0"/>
    <n v="26153.62"/>
    <n v="-26005.41"/>
    <n v="0"/>
    <n v="0"/>
    <n v="0"/>
    <n v="1264611.49"/>
    <n v="0.108943"/>
    <n v="1"/>
    <n v="0.108943"/>
    <s v="CohortTrend"/>
    <m/>
    <m/>
    <m/>
    <m/>
    <m/>
    <m/>
    <m/>
    <m/>
    <n v="137770.23000000001"/>
    <n v="138415.74"/>
    <n v="-645.51"/>
    <b v="1"/>
    <n v="-26005.41"/>
    <n v="0.78500000000000003"/>
    <n v="0.24"/>
    <n v="20414.25"/>
    <n v="6241.3"/>
    <n v="19768.740000000002"/>
    <n v="-19768.740000000002"/>
    <n v="650.14"/>
    <n v="-19118.61"/>
    <n v="1126841.26"/>
    <b v="0"/>
    <n v="0"/>
    <n v="0"/>
    <n v="0"/>
    <n v="0"/>
    <n v="0"/>
  </r>
  <r>
    <x v="17"/>
    <x v="3"/>
    <s v="202506"/>
    <n v="21"/>
    <n v="1493984.2"/>
    <n v="-5.3764541174669001E-2"/>
    <s v="CohortAvg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323.37"/>
    <n v="0"/>
    <n v="30711.3"/>
    <n v="-24132.86"/>
    <n v="-0.16"/>
    <n v="0"/>
    <n v="0"/>
    <n v="1420239.11"/>
    <n v="0.122114"/>
    <n v="1"/>
    <n v="0.122114"/>
    <s v="CohortTrend"/>
    <m/>
    <m/>
    <m/>
    <m/>
    <m/>
    <m/>
    <m/>
    <m/>
    <n v="173430.55"/>
    <n v="173847.67999999999"/>
    <n v="-417.12"/>
    <b v="1"/>
    <n v="-24132.86"/>
    <n v="0.78500000000000003"/>
    <n v="0.24"/>
    <n v="18944.29"/>
    <n v="5791.89"/>
    <n v="18527.169999999998"/>
    <n v="-18527.330000000002"/>
    <n v="603.32000000000005"/>
    <n v="-17924.009999999998"/>
    <n v="1246808.55"/>
    <b v="0"/>
    <n v="0"/>
    <n v="0"/>
    <n v="0"/>
    <n v="0"/>
    <n v="0"/>
  </r>
  <r>
    <x v="17"/>
    <x v="3"/>
    <s v="202507"/>
    <n v="20"/>
    <n v="1841646.6"/>
    <n v="-4.0579131150222797E-2"/>
    <s v="CohortAvg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4732.42"/>
    <n v="0"/>
    <n v="37875.69"/>
    <n v="-35997.39"/>
    <n v="-0.03"/>
    <n v="0"/>
    <n v="0"/>
    <n v="1768792.46"/>
    <n v="0.134796"/>
    <n v="1"/>
    <n v="0.134796"/>
    <s v="CohortTrend"/>
    <m/>
    <m/>
    <m/>
    <m/>
    <m/>
    <m/>
    <m/>
    <m/>
    <n v="238426.33"/>
    <n v="235302.77"/>
    <n v="3123.56"/>
    <b v="1"/>
    <n v="-35997.39"/>
    <n v="0.78500000000000003"/>
    <n v="0.24"/>
    <n v="28257.95"/>
    <n v="8639.3700000000008"/>
    <n v="31381.51"/>
    <n v="-31381.54"/>
    <n v="899.93"/>
    <n v="-30481.61"/>
    <n v="1530366.13"/>
    <b v="0"/>
    <n v="0"/>
    <n v="0"/>
    <n v="0"/>
    <n v="0"/>
    <n v="0"/>
  </r>
  <r>
    <x v="17"/>
    <x v="3"/>
    <s v="202508"/>
    <n v="19"/>
    <n v="1920940.08"/>
    <n v="-4.099474402696849E-2"/>
    <s v="CohortAvg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78748.45"/>
    <n v="0"/>
    <n v="37985.03"/>
    <n v="-27232.36"/>
    <n v="0"/>
    <n v="0"/>
    <n v="0"/>
    <n v="1852944.3"/>
    <n v="0.11944299999999999"/>
    <n v="1"/>
    <n v="0.11944299999999999"/>
    <s v="CohortTrend"/>
    <m/>
    <m/>
    <m/>
    <m/>
    <m/>
    <m/>
    <m/>
    <m/>
    <n v="221322.05"/>
    <n v="216796.32"/>
    <n v="4525.7299999999996"/>
    <b v="1"/>
    <n v="-27232.36"/>
    <n v="0.78500000000000003"/>
    <n v="0.24"/>
    <n v="21377.4"/>
    <n v="6535.77"/>
    <n v="25903.13"/>
    <n v="-25903.13"/>
    <n v="680.81"/>
    <n v="-25222.32"/>
    <n v="1631622.25"/>
    <b v="0"/>
    <n v="0"/>
    <n v="0"/>
    <n v="0"/>
    <n v="0"/>
    <n v="0"/>
  </r>
  <r>
    <x v="17"/>
    <x v="3"/>
    <s v="202509"/>
    <n v="18"/>
    <n v="992083.86"/>
    <n v="-0.233572527167105"/>
    <s v="CohortAvg"/>
    <n v="0"/>
    <s v="NoMatch_ERROR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231723.54"/>
    <n v="0"/>
    <n v="41336.83"/>
    <n v="-14971.47"/>
    <n v="-0.14000000000000001"/>
    <n v="0"/>
    <n v="0"/>
    <n v="786725.54"/>
    <n v="8.9588000000000001E-2"/>
    <n v="1"/>
    <n v="8.9588000000000001E-2"/>
    <s v="CohortTrend"/>
    <m/>
    <m/>
    <m/>
    <m/>
    <m/>
    <m/>
    <m/>
    <m/>
    <n v="70480.94"/>
    <n v="83789.66"/>
    <n v="-13308.72"/>
    <b v="1"/>
    <n v="-14971.47"/>
    <n v="0.78500000000000003"/>
    <n v="0.24"/>
    <n v="11752.61"/>
    <n v="3593.15"/>
    <n v="-1556.11"/>
    <n v="1555.97"/>
    <n v="374.29"/>
    <n v="1930.26"/>
    <n v="716244.6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0942.02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070.61"/>
    <n v="-200.46"/>
    <n v="173.83"/>
    <n v="0"/>
    <n v="-0.02"/>
    <n v="0"/>
    <n v="0"/>
    <n v="18844.759999999998"/>
    <n v="3.2698999999999999E-2"/>
    <n v="1"/>
    <n v="3.2698999999999999E-2"/>
    <s v="CohortAvg"/>
    <m/>
    <m/>
    <m/>
    <m/>
    <m/>
    <m/>
    <m/>
    <m/>
    <n v="616.20000000000005"/>
    <n v="683.94"/>
    <n v="-67.739999999999995"/>
    <b v="1"/>
    <n v="0"/>
    <n v="0.78500000000000003"/>
    <n v="0.24"/>
    <n v="0"/>
    <n v="0"/>
    <n v="-67.739999999999995"/>
    <n v="67.73"/>
    <n v="0"/>
    <n v="67.73"/>
    <n v="18228.560000000001"/>
    <b v="0"/>
    <n v="0"/>
    <n v="0"/>
    <n v="0"/>
    <n v="0"/>
    <n v="0"/>
  </r>
  <r>
    <x v="17"/>
    <x v="4"/>
    <s v="202405"/>
    <n v="34"/>
    <n v="3607.2"/>
    <n v="-1.6750737500778538E-2"/>
    <s v="CohortAvg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-60.42"/>
    <n v="-37.729999999999997"/>
    <n v="36.26"/>
    <n v="0"/>
    <n v="0"/>
    <n v="0"/>
    <n v="0"/>
    <n v="3545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45.31"/>
    <b v="0"/>
    <n v="0"/>
    <n v="0"/>
    <n v="0"/>
    <n v="0"/>
    <n v="0"/>
  </r>
  <r>
    <x v="17"/>
    <x v="4"/>
    <s v="202407"/>
    <n v="32"/>
    <n v="1220.53"/>
    <n v="-5.3614322029941763E-2"/>
    <s v="CohortAvg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5.44"/>
    <n v="-12.81"/>
    <n v="12.18"/>
    <n v="0"/>
    <n v="0"/>
    <n v="0"/>
    <n v="0"/>
    <n v="1154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54.45"/>
    <b v="0"/>
    <n v="0"/>
    <n v="0"/>
    <n v="0"/>
    <n v="0"/>
    <n v="0"/>
  </r>
  <r>
    <x v="17"/>
    <x v="4"/>
    <s v="202409"/>
    <n v="30"/>
    <n v="4803.87"/>
    <n v="-4.3475272498467943E-2"/>
    <s v="CohortAvg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08.85"/>
    <n v="-50.28"/>
    <n v="48.18"/>
    <n v="0"/>
    <n v="0"/>
    <n v="0"/>
    <n v="0"/>
    <n v="4592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92.92"/>
    <b v="0"/>
    <n v="0"/>
    <n v="0"/>
    <n v="0"/>
    <n v="0"/>
    <n v="0"/>
  </r>
  <r>
    <x v="17"/>
    <x v="4"/>
    <s v="202504"/>
    <n v="23"/>
    <n v="2675.03"/>
    <n v="-1.3030689780662741E-2"/>
    <s v="CohortAvg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-34.86"/>
    <n v="-27.88"/>
    <n v="28.1"/>
    <n v="0"/>
    <n v="0"/>
    <n v="0"/>
    <n v="0"/>
    <n v="2640.3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40.39"/>
    <b v="0"/>
    <n v="0"/>
    <n v="0"/>
    <n v="0"/>
    <n v="0"/>
    <n v="0"/>
  </r>
  <r>
    <x v="17"/>
    <x v="4"/>
    <s v="202507"/>
    <n v="20"/>
    <n v="5597.29"/>
    <n v="-1.1889926649371701E-2"/>
    <s v="CohortAvg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66.55"/>
    <n v="-64.209999999999994"/>
    <n v="63.62"/>
    <n v="0"/>
    <n v="0"/>
    <n v="0"/>
    <n v="0"/>
    <n v="5530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30.15"/>
    <b v="0"/>
    <n v="0"/>
    <n v="0"/>
    <n v="0"/>
    <n v="0"/>
    <n v="0"/>
  </r>
  <r>
    <x v="17"/>
    <x v="4"/>
    <s v="202508"/>
    <n v="19"/>
    <n v="17883.68"/>
    <n v="-8.2203968731929967E-3"/>
    <s v="CohortAvg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-147.01"/>
    <n v="-78.989999999999995"/>
    <n v="201.36"/>
    <n v="0"/>
    <n v="0"/>
    <n v="0"/>
    <n v="0"/>
    <n v="17859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59.04"/>
    <b v="0"/>
    <n v="0"/>
    <n v="0"/>
    <n v="0"/>
    <n v="0"/>
    <n v="0"/>
  </r>
  <r>
    <x v="17"/>
    <x v="4"/>
    <s v="202509"/>
    <n v="18"/>
    <n v="14730.82"/>
    <n v="-1.7282350891404659E-3"/>
    <s v="CohortAvg"/>
    <n v="-1.152553547938803E-3"/>
    <s v="CohortAvg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-25.46"/>
    <n v="-16.98"/>
    <n v="21.16"/>
    <n v="0"/>
    <n v="0"/>
    <n v="0"/>
    <n v="0"/>
    <n v="14709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09.54"/>
    <b v="0"/>
    <n v="0"/>
    <n v="0"/>
    <n v="0"/>
    <n v="0"/>
    <n v="0"/>
  </r>
  <r>
    <x v="18"/>
    <x v="0"/>
    <s v="201912"/>
    <n v="88"/>
    <n v="354787.48"/>
    <n v="-4.8706052324591479E-4"/>
    <s v="CohortAvg"/>
    <n v="1.479268991396799E-3"/>
    <s v="CohortAvg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-172.8"/>
    <n v="524.83000000000004"/>
    <n v="0"/>
    <n v="0"/>
    <n v="-23.61"/>
    <n v="0"/>
    <n v="0"/>
    <n v="354066.25"/>
    <n v="0.99670800000000004"/>
    <n v="1"/>
    <n v="0.99670800000000004"/>
    <s v="CohortAvg"/>
    <m/>
    <m/>
    <m/>
    <m/>
    <m/>
    <m/>
    <m/>
    <m/>
    <n v="352900.64"/>
    <n v="353622.83"/>
    <n v="-722.19"/>
    <b v="0"/>
    <n v="0"/>
    <n v="0.78500000000000003"/>
    <n v="0.24"/>
    <n v="0"/>
    <n v="0"/>
    <n v="-722.19"/>
    <n v="698.59"/>
    <n v="0"/>
    <n v="698.59"/>
    <n v="1165.6099999999999"/>
    <b v="0"/>
    <n v="0"/>
    <n v="0"/>
    <n v="0"/>
    <n v="0"/>
    <n v="0"/>
  </r>
  <r>
    <x v="18"/>
    <x v="0"/>
    <s v="202001"/>
    <n v="87"/>
    <n v="48298.239999999998"/>
    <n v="3.8560471795838477E-2"/>
    <s v="CohortAvg"/>
    <n v="1.654739439721263E-3"/>
    <s v="CohortAvg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1862.4"/>
    <n v="79.92"/>
    <n v="0"/>
    <n v="0"/>
    <n v="-2.29"/>
    <n v="0"/>
    <n v="0"/>
    <n v="46353.62"/>
    <n v="0.99796499999999999"/>
    <n v="1"/>
    <n v="0.99796499999999999"/>
    <s v="CohortAvg"/>
    <m/>
    <m/>
    <m/>
    <m/>
    <m/>
    <m/>
    <m/>
    <m/>
    <n v="46259.28"/>
    <n v="48200.05"/>
    <n v="-1940.76"/>
    <b v="0"/>
    <n v="0"/>
    <n v="0.78500000000000003"/>
    <n v="0.24"/>
    <n v="0"/>
    <n v="0"/>
    <n v="-1940.76"/>
    <n v="1938.47"/>
    <n v="0"/>
    <n v="1938.47"/>
    <n v="94.33"/>
    <b v="0"/>
    <n v="0"/>
    <n v="0"/>
    <n v="0"/>
    <n v="0"/>
    <n v="0"/>
  </r>
  <r>
    <x v="18"/>
    <x v="0"/>
    <s v="202101"/>
    <n v="75"/>
    <n v="735376.4"/>
    <n v="-5.2366474696724334E-3"/>
    <s v="CohortAvg"/>
    <n v="-2.05456074413623E-3"/>
    <s v="CohortAvg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-3850.91"/>
    <n v="-1510.88"/>
    <n v="0"/>
    <n v="0"/>
    <n v="-36.1"/>
    <n v="0"/>
    <n v="0"/>
    <n v="729978.52"/>
    <n v="1.002894"/>
    <n v="1"/>
    <n v="1.002894"/>
    <s v="CohortAvg"/>
    <m/>
    <m/>
    <m/>
    <m/>
    <m/>
    <m/>
    <m/>
    <m/>
    <n v="732091.33"/>
    <n v="737511.16"/>
    <n v="-5419.83"/>
    <b v="0"/>
    <n v="0"/>
    <n v="0.78500000000000003"/>
    <n v="0.24"/>
    <n v="0"/>
    <n v="0"/>
    <n v="-5419.83"/>
    <n v="5383.73"/>
    <n v="0"/>
    <n v="5383.73"/>
    <n v="-2112.8000000000002"/>
    <b v="0"/>
    <n v="0"/>
    <n v="0"/>
    <n v="0"/>
    <n v="0"/>
    <n v="0"/>
  </r>
  <r>
    <x v="18"/>
    <x v="0"/>
    <s v="202201"/>
    <n v="55"/>
    <n v="94290.11"/>
    <n v="-0.1152060982709687"/>
    <s v="CohortAvg"/>
    <n v="-5.9250315554394044E-3"/>
    <s v="CohortAvg"/>
    <n v="2.5116377952882629E-2"/>
    <s v="CohortAvg"/>
    <n v="1.3299317918460151E-3"/>
    <s v="SegMedian"/>
    <n v="4.402399029067622E-3"/>
    <s v="CohortAvg"/>
    <n v="0"/>
    <s v="NoMatch_ERROR"/>
    <n v="0"/>
    <s v="NoMatch_ERROR"/>
    <n v="0"/>
    <s v="NoMatch_ERROR"/>
    <n v="0"/>
    <n v="-10862.8"/>
    <n v="-558.66999999999996"/>
    <n v="197.35"/>
    <n v="0"/>
    <n v="-415.1"/>
    <n v="0"/>
    <n v="0"/>
    <n v="82650.89"/>
    <n v="1.000022"/>
    <n v="1"/>
    <n v="1.000022"/>
    <s v="DonorCohort:202101"/>
    <m/>
    <m/>
    <m/>
    <m/>
    <m/>
    <m/>
    <m/>
    <m/>
    <n v="82652.73"/>
    <n v="94291.32"/>
    <n v="-11638.6"/>
    <b v="0"/>
    <n v="0"/>
    <n v="0.78500000000000003"/>
    <n v="0.24"/>
    <n v="0"/>
    <n v="0"/>
    <n v="-11638.6"/>
    <n v="11223.5"/>
    <n v="0"/>
    <n v="11223.5"/>
    <n v="-1.84"/>
    <b v="0"/>
    <n v="0"/>
    <n v="0"/>
    <n v="0"/>
    <n v="0"/>
    <n v="0"/>
  </r>
  <r>
    <x v="18"/>
    <x v="0"/>
    <s v="202301"/>
    <n v="46"/>
    <n v="1206019.67"/>
    <n v="-6.9369303557649586E-2"/>
    <s v="CohortAvg"/>
    <n v="-1.68387427706321E-2"/>
    <s v="CohortAvg"/>
    <n v="0.20438182460002971"/>
    <s v="CohortAvg"/>
    <n v="1.507012154029783E-2"/>
    <s v="SegMedian"/>
    <n v="1.1852382116318371E-4"/>
    <s v="CohortAvg"/>
    <n v="0"/>
    <s v="NoMatch_ERROR"/>
    <n v="0"/>
    <s v="NoMatch_ERROR"/>
    <n v="0"/>
    <s v="NoMatch_ERROR"/>
    <n v="0"/>
    <n v="-83660.740000000005"/>
    <n v="-20307.86"/>
    <n v="20540.71"/>
    <n v="0"/>
    <n v="-142.94"/>
    <n v="0"/>
    <n v="0"/>
    <n v="1122448.8400000001"/>
    <n v="1.0008779999999999"/>
    <n v="1"/>
    <n v="1.0008779999999999"/>
    <s v="DonorCohort:202101"/>
    <m/>
    <m/>
    <m/>
    <m/>
    <m/>
    <m/>
    <m/>
    <m/>
    <n v="1123434.8600000001"/>
    <n v="1172910.57"/>
    <n v="-49475.71"/>
    <b v="0"/>
    <n v="0"/>
    <n v="0.78500000000000003"/>
    <n v="0.24"/>
    <n v="0"/>
    <n v="0"/>
    <n v="-49475.71"/>
    <n v="49332.77"/>
    <n v="0"/>
    <n v="49332.77"/>
    <n v="-986.02"/>
    <b v="0"/>
    <n v="0"/>
    <n v="0"/>
    <n v="0"/>
    <n v="0"/>
    <n v="0"/>
  </r>
  <r>
    <x v="18"/>
    <x v="0"/>
    <s v="202404"/>
    <n v="36"/>
    <n v="221001.37"/>
    <n v="-7.2366848428378205E-2"/>
    <s v="CohortAvg"/>
    <n v="-2.407400046965745E-2"/>
    <s v="CohortAvg"/>
    <n v="0.1824407473211937"/>
    <s v="CohortTrend"/>
    <n v="8.2658406769437545E-2"/>
    <s v="SegMedian"/>
    <n v="9.8769596631471905E-5"/>
    <s v="CohortAvg"/>
    <n v="0"/>
    <s v="NoMatch_ERROR"/>
    <n v="0"/>
    <s v="NoMatch_ERROR"/>
    <n v="0"/>
    <s v="NoMatch_ERROR"/>
    <n v="0"/>
    <n v="-15993.17"/>
    <n v="-5320.39"/>
    <n v="3359.97"/>
    <n v="0"/>
    <n v="-21.83"/>
    <n v="0"/>
    <n v="0"/>
    <n v="203025.95"/>
    <n v="0.97152700000000003"/>
    <n v="1"/>
    <n v="0.97152700000000003"/>
    <s v="DonorCohort:202201"/>
    <m/>
    <m/>
    <m/>
    <m/>
    <m/>
    <m/>
    <m/>
    <m/>
    <n v="197245.12"/>
    <n v="181957.08"/>
    <n v="15288.04"/>
    <b v="0"/>
    <n v="0"/>
    <n v="0.78500000000000003"/>
    <n v="0.24"/>
    <n v="0"/>
    <n v="0"/>
    <n v="15288.04"/>
    <n v="-15309.87"/>
    <n v="0"/>
    <n v="-15309.87"/>
    <n v="5780.83"/>
    <b v="0"/>
    <n v="0"/>
    <n v="0"/>
    <n v="0"/>
    <n v="0"/>
    <n v="0"/>
  </r>
  <r>
    <x v="18"/>
    <x v="0"/>
    <s v="202405"/>
    <n v="35"/>
    <n v="312853.23"/>
    <n v="-6.0918067194095947E-2"/>
    <s v="CohortAvg"/>
    <n v="-2.4305307660070521E-2"/>
    <s v="CohortAvg"/>
    <n v="0.19057542668504759"/>
    <s v="CohortTrend"/>
    <n v="7.3969383652790099E-2"/>
    <s v="SegMedian"/>
    <n v="1.5162732411686431E-4"/>
    <s v="CohortAvg"/>
    <n v="0"/>
    <s v="NoMatch_ERROR"/>
    <n v="0"/>
    <s v="NoMatch_ERROR"/>
    <n v="0"/>
    <s v="NoMatch_ERROR"/>
    <n v="0"/>
    <n v="-19058.41"/>
    <n v="-7603.99"/>
    <n v="4968.51"/>
    <n v="0"/>
    <n v="-47.44"/>
    <n v="0"/>
    <n v="0"/>
    <n v="291111.90000000002"/>
    <n v="0.82333000000000001"/>
    <n v="1"/>
    <n v="0.82333000000000001"/>
    <s v="DonorCohort:202201"/>
    <m/>
    <m/>
    <m/>
    <m/>
    <m/>
    <m/>
    <m/>
    <m/>
    <n v="239681.19"/>
    <n v="219662.54"/>
    <n v="20018.66"/>
    <b v="0"/>
    <n v="0"/>
    <n v="0.78500000000000003"/>
    <n v="0.24"/>
    <n v="0"/>
    <n v="0"/>
    <n v="20018.66"/>
    <n v="-20066.09"/>
    <n v="0"/>
    <n v="-20066.09"/>
    <n v="51430.7"/>
    <b v="0"/>
    <n v="0"/>
    <n v="0"/>
    <n v="0"/>
    <n v="0"/>
    <n v="0"/>
  </r>
  <r>
    <x v="18"/>
    <x v="0"/>
    <s v="202406"/>
    <n v="34"/>
    <n v="494490.83"/>
    <n v="-5.5988836959032118E-2"/>
    <s v="CohortAvg"/>
    <n v="-2.546608906179192E-2"/>
    <s v="CohortAvg"/>
    <n v="0.21228472352134201"/>
    <s v="CohortTrend"/>
    <n v="7.9461658742340235E-2"/>
    <s v="SegMedian"/>
    <n v="1.914230705551062E-5"/>
    <s v="CohortAvg"/>
    <n v="0"/>
    <s v="NoMatch_ERROR"/>
    <n v="0"/>
    <s v="NoMatch_ERROR"/>
    <n v="0"/>
    <s v="NoMatch_ERROR"/>
    <n v="0"/>
    <n v="-27685.97"/>
    <n v="-12592.75"/>
    <n v="8747.74"/>
    <n v="0"/>
    <n v="-9.4700000000000006"/>
    <n v="0"/>
    <n v="0"/>
    <n v="462950.39"/>
    <n v="0.70212600000000003"/>
    <n v="1"/>
    <n v="0.70212600000000003"/>
    <s v="DonorCohort:202201"/>
    <m/>
    <m/>
    <m/>
    <m/>
    <m/>
    <m/>
    <m/>
    <m/>
    <n v="325049.71999999997"/>
    <n v="318763.24"/>
    <n v="6286.48"/>
    <b v="0"/>
    <n v="0"/>
    <n v="0.78500000000000003"/>
    <n v="0.24"/>
    <n v="0"/>
    <n v="0"/>
    <n v="6286.48"/>
    <n v="-6295.94"/>
    <n v="0"/>
    <n v="-6295.94"/>
    <n v="137900.66"/>
    <b v="0"/>
    <n v="0"/>
    <n v="0"/>
    <n v="0"/>
    <n v="0"/>
    <n v="0"/>
  </r>
  <r>
    <x v="18"/>
    <x v="0"/>
    <s v="202407"/>
    <n v="33"/>
    <n v="562536.84"/>
    <n v="-5.2838987670789428E-2"/>
    <s v="CohortAvg"/>
    <n v="-2.6783596122914911E-2"/>
    <s v="CohortAvg"/>
    <n v="0.22715776813350641"/>
    <s v="CohortTrend"/>
    <n v="8.0376957416413153E-2"/>
    <s v="SegMedian"/>
    <n v="2.509255027760043E-5"/>
    <s v="CohortAvg"/>
    <n v="0"/>
    <s v="NoMatch_ERROR"/>
    <n v="0"/>
    <s v="NoMatch_ERROR"/>
    <n v="0"/>
    <s v="NoMatch_ERROR"/>
    <n v="0"/>
    <n v="-29723.88"/>
    <n v="-15066.76"/>
    <n v="10648.72"/>
    <n v="0"/>
    <n v="-14.12"/>
    <n v="0"/>
    <n v="0"/>
    <n v="528380.80000000005"/>
    <n v="0.64462900000000001"/>
    <n v="1"/>
    <n v="0.64462900000000001"/>
    <s v="DonorCohort:202201"/>
    <m/>
    <m/>
    <m/>
    <m/>
    <m/>
    <m/>
    <m/>
    <m/>
    <n v="340609.71"/>
    <n v="342641.53"/>
    <n v="-2031.82"/>
    <b v="0"/>
    <n v="0"/>
    <n v="0.78500000000000003"/>
    <n v="0.24"/>
    <n v="0"/>
    <n v="0"/>
    <n v="-2031.82"/>
    <n v="2017.7"/>
    <n v="0"/>
    <n v="2017.7"/>
    <n v="187771.09"/>
    <b v="0"/>
    <n v="0"/>
    <n v="0"/>
    <n v="0"/>
    <n v="0"/>
    <n v="0"/>
  </r>
  <r>
    <x v="18"/>
    <x v="0"/>
    <s v="202408"/>
    <n v="32"/>
    <n v="439609.4"/>
    <n v="-6.4849928814880983E-2"/>
    <s v="CohortAvg"/>
    <n v="-2.613734670646372E-2"/>
    <s v="CohortAvg"/>
    <n v="0.20279602904566821"/>
    <s v="CohortTrend"/>
    <n v="7.585480122386716E-2"/>
    <s v="SegMedian"/>
    <n v="1.231106431116483E-4"/>
    <s v="CohortAvg"/>
    <n v="0"/>
    <s v="NoMatch_ERROR"/>
    <n v="0"/>
    <s v="NoMatch_ERROR"/>
    <n v="0"/>
    <s v="NoMatch_ERROR"/>
    <n v="0"/>
    <n v="-28508.639999999999"/>
    <n v="-11490.22"/>
    <n v="7429.25"/>
    <n v="0"/>
    <n v="-54.12"/>
    <n v="0"/>
    <n v="0"/>
    <n v="406985.67"/>
    <n v="0.609101"/>
    <n v="1"/>
    <n v="0.609101"/>
    <s v="DonorCohort:202201"/>
    <m/>
    <m/>
    <m/>
    <m/>
    <m/>
    <m/>
    <m/>
    <m/>
    <n v="247895.22"/>
    <n v="251308.36"/>
    <n v="-3413.14"/>
    <b v="0"/>
    <n v="0"/>
    <n v="0.78500000000000003"/>
    <n v="0.24"/>
    <n v="0"/>
    <n v="0"/>
    <n v="-3413.14"/>
    <n v="3359.02"/>
    <n v="0"/>
    <n v="3359.02"/>
    <n v="159090.45000000001"/>
    <b v="0"/>
    <n v="0"/>
    <n v="0"/>
    <n v="0"/>
    <n v="0"/>
    <n v="0"/>
  </r>
  <r>
    <x v="18"/>
    <x v="0"/>
    <s v="202409"/>
    <n v="31"/>
    <n v="415988.79"/>
    <n v="-7.0458217765867234E-2"/>
    <s v="CohortAvg"/>
    <n v="-2.937152219770121E-2"/>
    <s v="CohortAvg"/>
    <n v="0.22620352628673479"/>
    <s v="CohortTrend"/>
    <n v="7.7740218794944221E-2"/>
    <s v="SegMedian"/>
    <n v="3.2880592754408602E-4"/>
    <s v="CohortAvg"/>
    <n v="0"/>
    <s v="NoMatch_ERROR"/>
    <n v="0"/>
    <s v="NoMatch_ERROR"/>
    <n v="0"/>
    <s v="NoMatch_ERROR"/>
    <n v="0"/>
    <n v="-29309.83"/>
    <n v="-12218.22"/>
    <n v="7841.51"/>
    <n v="0"/>
    <n v="-136.78"/>
    <n v="0"/>
    <n v="0"/>
    <n v="382165.47"/>
    <n v="0.57166300000000003"/>
    <n v="1"/>
    <n v="0.57166300000000003"/>
    <s v="DonorCohort:202201"/>
    <m/>
    <m/>
    <m/>
    <m/>
    <m/>
    <m/>
    <m/>
    <m/>
    <n v="218469.8"/>
    <n v="227110.39"/>
    <n v="-8640.59"/>
    <b v="0"/>
    <n v="0"/>
    <n v="0.78500000000000003"/>
    <n v="0.24"/>
    <n v="0"/>
    <n v="0"/>
    <n v="-8640.59"/>
    <n v="8503.81"/>
    <n v="0"/>
    <n v="8503.81"/>
    <n v="163695.66"/>
    <b v="0"/>
    <n v="0"/>
    <n v="0"/>
    <n v="0"/>
    <n v="0"/>
    <n v="0"/>
  </r>
  <r>
    <x v="18"/>
    <x v="0"/>
    <s v="202410"/>
    <n v="30"/>
    <n v="606133.89"/>
    <n v="-6.5000706011394183E-2"/>
    <s v="CohortAvg"/>
    <n v="-2.9858837538063929E-2"/>
    <s v="CohortAvg"/>
    <n v="0.2219469506697018"/>
    <s v="CohortTrend"/>
    <n v="7.1064532757737442E-2"/>
    <s v="SegMedian"/>
    <n v="8.4872776177151722E-5"/>
    <s v="CohortAvg"/>
    <n v="0"/>
    <s v="NoMatch_ERROR"/>
    <n v="0"/>
    <s v="NoMatch_ERROR"/>
    <n v="0"/>
    <s v="NoMatch_ERROR"/>
    <n v="0"/>
    <n v="-39399.129999999997"/>
    <n v="-18098.45"/>
    <n v="11210.8"/>
    <n v="0"/>
    <n v="-51.44"/>
    <n v="0"/>
    <n v="0"/>
    <n v="559795.66"/>
    <n v="0.54595300000000002"/>
    <n v="1"/>
    <n v="0.54595300000000002"/>
    <s v="DonorCohort:202201"/>
    <m/>
    <m/>
    <m/>
    <m/>
    <m/>
    <m/>
    <m/>
    <m/>
    <n v="305622.2"/>
    <n v="313585.31"/>
    <n v="-7963.11"/>
    <b v="0"/>
    <n v="0"/>
    <n v="0.78500000000000003"/>
    <n v="0.24"/>
    <n v="0"/>
    <n v="0"/>
    <n v="-7963.11"/>
    <n v="7911.66"/>
    <n v="0"/>
    <n v="7911.66"/>
    <n v="254173.45"/>
    <b v="0"/>
    <n v="0"/>
    <n v="0"/>
    <n v="0"/>
    <n v="0"/>
    <n v="0"/>
  </r>
  <r>
    <x v="18"/>
    <x v="0"/>
    <s v="202411"/>
    <n v="29"/>
    <n v="580676.68999999994"/>
    <n v="-6.9614237055686423E-2"/>
    <s v="CohortAvg"/>
    <n v="-3.0848396989849539E-2"/>
    <s v="CohortAvg"/>
    <n v="0.25027917185533788"/>
    <s v="CohortTrend"/>
    <n v="6.6450361489897428E-2"/>
    <s v="SegMedian"/>
    <n v="1.5506399821987222E-5"/>
    <s v="CohortAvg"/>
    <n v="0"/>
    <s v="NoMatch_ERROR"/>
    <n v="0"/>
    <s v="NoMatch_ERROR"/>
    <n v="0"/>
    <s v="NoMatch_ERROR"/>
    <n v="0"/>
    <n v="-40423.360000000001"/>
    <n v="-17912.95"/>
    <n v="12110.94"/>
    <n v="0"/>
    <n v="-9"/>
    <n v="0"/>
    <n v="0"/>
    <n v="534442.31999999995"/>
    <n v="0.66281599999999996"/>
    <n v="1"/>
    <n v="0.66281599999999996"/>
    <s v="DonorCohort:202001"/>
    <m/>
    <m/>
    <m/>
    <m/>
    <m/>
    <m/>
    <m/>
    <m/>
    <n v="354237.04"/>
    <n v="400148.37"/>
    <n v="-45911.33"/>
    <b v="0"/>
    <n v="0"/>
    <n v="0.78500000000000003"/>
    <n v="0.24"/>
    <n v="0"/>
    <n v="0"/>
    <n v="-45911.33"/>
    <n v="45902.32"/>
    <n v="0"/>
    <n v="45902.32"/>
    <n v="180205.27"/>
    <b v="0"/>
    <n v="0"/>
    <n v="0"/>
    <n v="0"/>
    <n v="0"/>
    <n v="0"/>
  </r>
  <r>
    <x v="18"/>
    <x v="0"/>
    <s v="202412"/>
    <n v="28"/>
    <n v="729179.72"/>
    <n v="-6.6025865393406519E-2"/>
    <s v="CohortAvg"/>
    <n v="-3.2034426314427378E-2"/>
    <s v="CohortAvg"/>
    <n v="0.26365435023983291"/>
    <s v="CohortTrend"/>
    <n v="6.7305021676291099E-2"/>
    <s v="SegMedian"/>
    <n v="3.6954789194810853E-5"/>
    <s v="CohortAvg"/>
    <n v="0"/>
    <s v="NoMatch_ERROR"/>
    <n v="0"/>
    <s v="NoMatch_ERROR"/>
    <n v="0"/>
    <s v="NoMatch_ERROR"/>
    <n v="0"/>
    <n v="-48144.72"/>
    <n v="-23358.85"/>
    <n v="16020.95"/>
    <n v="0"/>
    <n v="-26.95"/>
    <n v="0"/>
    <n v="0"/>
    <n v="673670.15"/>
    <n v="0.68910700000000003"/>
    <n v="1"/>
    <n v="0.68910700000000003"/>
    <s v="DonorCohort:202001"/>
    <m/>
    <m/>
    <m/>
    <m/>
    <m/>
    <m/>
    <m/>
    <m/>
    <n v="464230.81"/>
    <n v="493371.06"/>
    <n v="-29140.25"/>
    <b v="0"/>
    <n v="0"/>
    <n v="0.78500000000000003"/>
    <n v="0.24"/>
    <n v="0"/>
    <n v="0"/>
    <n v="-29140.25"/>
    <n v="29113.3"/>
    <n v="0"/>
    <n v="29113.3"/>
    <n v="209439.34"/>
    <b v="0"/>
    <n v="0"/>
    <n v="0"/>
    <n v="0"/>
    <n v="0"/>
    <n v="0"/>
  </r>
  <r>
    <x v="18"/>
    <x v="0"/>
    <s v="202501"/>
    <n v="27"/>
    <n v="879571.22"/>
    <n v="-6.3634538591566259E-2"/>
    <s v="CohortAvg"/>
    <n v="-3.1419780277318017E-2"/>
    <s v="CohortAvg"/>
    <n v="0.27839241321758113"/>
    <s v="CohortTrend"/>
    <n v="6.6450361489897428E-2"/>
    <s v="SegMedian"/>
    <n v="8.3865861900604677E-5"/>
    <s v="CohortAvg"/>
    <n v="0"/>
    <s v="NoMatch_ERROR"/>
    <n v="0"/>
    <s v="NoMatch_ERROR"/>
    <n v="0"/>
    <s v="NoMatch_ERROR"/>
    <n v="0"/>
    <n v="-55971.11"/>
    <n v="-27635.93"/>
    <n v="20405.5"/>
    <n v="0"/>
    <n v="-73.77"/>
    <n v="0"/>
    <n v="0"/>
    <n v="816295.91"/>
    <n v="0.67661099999999996"/>
    <n v="1"/>
    <n v="0.67661099999999996"/>
    <s v="DonorCohort:202001"/>
    <m/>
    <m/>
    <m/>
    <m/>
    <m/>
    <m/>
    <m/>
    <m/>
    <n v="552314.84"/>
    <n v="564770.99"/>
    <n v="-12456.15"/>
    <b v="0"/>
    <n v="0"/>
    <n v="0.78500000000000003"/>
    <n v="0.24"/>
    <n v="0"/>
    <n v="0"/>
    <n v="-12456.15"/>
    <n v="12382.39"/>
    <n v="0"/>
    <n v="12382.39"/>
    <n v="263981.07"/>
    <b v="0"/>
    <n v="0"/>
    <n v="0"/>
    <n v="0"/>
    <n v="0"/>
    <n v="0"/>
  </r>
  <r>
    <x v="18"/>
    <x v="0"/>
    <s v="202502"/>
    <n v="26"/>
    <n v="1154123.1000000001"/>
    <n v="-6.480991117782868E-2"/>
    <s v="CohortAvg"/>
    <n v="-3.175629791476605E-2"/>
    <s v="CohortAvg"/>
    <n v="0.30455917514953201"/>
    <s v="CohortTrend"/>
    <n v="4.6993762578507459E-2"/>
    <s v="SegMedian"/>
    <n v="1.171433489407627E-4"/>
    <s v="CohortAvg"/>
    <n v="0"/>
    <s v="NoMatch_ERROR"/>
    <n v="0"/>
    <s v="NoMatch_ERROR"/>
    <n v="0"/>
    <s v="NoMatch_ERROR"/>
    <n v="0"/>
    <n v="-74798.62"/>
    <n v="-36650.68"/>
    <n v="29291.57"/>
    <n v="0"/>
    <n v="-135.19999999999999"/>
    <n v="0"/>
    <n v="0"/>
    <n v="1071830.18"/>
    <n v="0.64209799999999995"/>
    <n v="1"/>
    <n v="0.64209799999999995"/>
    <s v="DonorCohort:202001"/>
    <m/>
    <m/>
    <m/>
    <m/>
    <m/>
    <m/>
    <m/>
    <m/>
    <n v="688220.1"/>
    <n v="806363.86"/>
    <n v="-118143.76"/>
    <b v="0"/>
    <n v="0"/>
    <n v="0.78500000000000003"/>
    <n v="0.24"/>
    <n v="0"/>
    <n v="0"/>
    <n v="-118143.76"/>
    <n v="118008.56"/>
    <n v="0"/>
    <n v="118008.56"/>
    <n v="383610.08"/>
    <b v="0"/>
    <n v="0"/>
    <n v="0"/>
    <n v="0"/>
    <n v="0"/>
    <n v="0"/>
  </r>
  <r>
    <x v="18"/>
    <x v="0"/>
    <s v="202503"/>
    <n v="25"/>
    <n v="1935109.52"/>
    <n v="-5.5040662807523323E-2"/>
    <s v="CohortAvg"/>
    <n v="-3.486058690873893E-2"/>
    <s v="CohortAvg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06509.71"/>
    <n v="-67459.05"/>
    <n v="64020.62"/>
    <n v="0"/>
    <n v="-14.06"/>
    <n v="0"/>
    <n v="0"/>
    <n v="1825147.31"/>
    <n v="0.698681"/>
    <n v="1"/>
    <n v="0.698681"/>
    <s v="DonorCohort:202001"/>
    <m/>
    <m/>
    <m/>
    <m/>
    <m/>
    <m/>
    <m/>
    <m/>
    <n v="1275195.71"/>
    <n v="1373036.57"/>
    <n v="-97840.87"/>
    <b v="0"/>
    <n v="0"/>
    <n v="0.78500000000000003"/>
    <n v="0.24"/>
    <n v="0"/>
    <n v="0"/>
    <n v="-97840.87"/>
    <n v="97826.81"/>
    <n v="0"/>
    <n v="97826.81"/>
    <n v="549951.61"/>
    <b v="0"/>
    <n v="0"/>
    <n v="0"/>
    <n v="0"/>
    <n v="0"/>
    <n v="0"/>
  </r>
  <r>
    <x v="18"/>
    <x v="0"/>
    <s v="202504"/>
    <n v="24"/>
    <n v="2369638.3999999999"/>
    <n v="-5.3951505981450973E-2"/>
    <s v="CohortAvg"/>
    <n v="-3.7259813740094003E-2"/>
    <s v="CohortAvg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27845.56"/>
    <n v="-88292.29"/>
    <n v="81948.789999999994"/>
    <n v="0"/>
    <n v="-4"/>
    <n v="0"/>
    <n v="0"/>
    <n v="2235445.35"/>
    <n v="0.70953900000000003"/>
    <n v="1"/>
    <n v="0.70953900000000003"/>
    <s v="DonorCohort:202001"/>
    <m/>
    <m/>
    <m/>
    <m/>
    <m/>
    <m/>
    <m/>
    <m/>
    <n v="1586136.7"/>
    <n v="1528824.73"/>
    <n v="57311.97"/>
    <b v="0"/>
    <n v="0"/>
    <n v="0.78500000000000003"/>
    <n v="0.24"/>
    <n v="0"/>
    <n v="0"/>
    <n v="57311.97"/>
    <n v="-57315.97"/>
    <n v="0"/>
    <n v="-57315.97"/>
    <n v="649308.65"/>
    <b v="0"/>
    <n v="0"/>
    <n v="0"/>
    <n v="0"/>
    <n v="0"/>
    <n v="0"/>
  </r>
  <r>
    <x v="18"/>
    <x v="0"/>
    <s v="202505"/>
    <n v="23"/>
    <n v="2639693.89"/>
    <n v="-4.7304623357039527E-2"/>
    <s v="CohortAvg"/>
    <n v="-3.6542088214806152E-2"/>
    <s v="CohortAvg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24869.73"/>
    <n v="-96459.93"/>
    <n v="92717.86"/>
    <n v="0"/>
    <n v="-2.56"/>
    <n v="0"/>
    <n v="0"/>
    <n v="2511079.5299999998"/>
    <n v="0.64517199999999997"/>
    <n v="1"/>
    <n v="0.64517199999999997"/>
    <s v="DonorCohort:202001"/>
    <m/>
    <m/>
    <m/>
    <m/>
    <m/>
    <m/>
    <m/>
    <m/>
    <n v="1620078.61"/>
    <n v="1525266.29"/>
    <n v="94812.32"/>
    <b v="0"/>
    <n v="0"/>
    <n v="0.78500000000000003"/>
    <n v="0.24"/>
    <n v="0"/>
    <n v="0"/>
    <n v="94812.32"/>
    <n v="-94814.88"/>
    <n v="0"/>
    <n v="-94814.88"/>
    <n v="891000.92"/>
    <b v="0"/>
    <n v="0"/>
    <n v="0"/>
    <n v="0"/>
    <n v="0"/>
    <n v="0"/>
  </r>
  <r>
    <x v="18"/>
    <x v="0"/>
    <s v="202506"/>
    <n v="22"/>
    <n v="3209489.87"/>
    <n v="-4.6069066192523218E-2"/>
    <s v="CohortAvg"/>
    <n v="-3.7926975796209662E-2"/>
    <s v="CohortAvg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47858.20000000001"/>
    <n v="-121726.24"/>
    <n v="116474.1"/>
    <n v="0"/>
    <n v="-0.2"/>
    <n v="0"/>
    <n v="0"/>
    <n v="3056379.32"/>
    <n v="0.57781899999999997"/>
    <n v="1"/>
    <n v="0.57781899999999997"/>
    <s v="DonorCohort:202001"/>
    <m/>
    <m/>
    <m/>
    <m/>
    <m/>
    <m/>
    <m/>
    <m/>
    <n v="1766035.21"/>
    <n v="1689037.06"/>
    <n v="76998.149999999994"/>
    <b v="0"/>
    <n v="0"/>
    <n v="0.78500000000000003"/>
    <n v="0.24"/>
    <n v="0"/>
    <n v="0"/>
    <n v="76998.149999999994"/>
    <n v="-76998.350000000006"/>
    <n v="0"/>
    <n v="-76998.350000000006"/>
    <n v="1290344.1100000001"/>
    <b v="0"/>
    <n v="0"/>
    <n v="0"/>
    <n v="0"/>
    <n v="0"/>
    <n v="0"/>
  </r>
  <r>
    <x v="18"/>
    <x v="0"/>
    <s v="202507"/>
    <n v="21"/>
    <n v="3879467.97"/>
    <n v="-4.4749511336719901E-2"/>
    <s v="CohortAvg"/>
    <n v="-4.0448170828357201E-2"/>
    <s v="CohortAvg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73604.3"/>
    <n v="-156917.38"/>
    <n v="139160.56"/>
    <n v="0"/>
    <n v="-51.25"/>
    <n v="0"/>
    <n v="0"/>
    <n v="3688055.61"/>
    <n v="0.52626300000000004"/>
    <n v="1"/>
    <n v="0.52626300000000004"/>
    <s v="DonorCohort:202001"/>
    <m/>
    <m/>
    <m/>
    <m/>
    <m/>
    <m/>
    <m/>
    <m/>
    <n v="1940888.7"/>
    <n v="2039147.03"/>
    <n v="-98258.33"/>
    <b v="0"/>
    <n v="0"/>
    <n v="0.78500000000000003"/>
    <n v="0.24"/>
    <n v="0"/>
    <n v="0"/>
    <n v="-98258.33"/>
    <n v="98207.08"/>
    <n v="0"/>
    <n v="98207.08"/>
    <n v="1747166.91"/>
    <b v="0"/>
    <n v="0"/>
    <n v="0"/>
    <n v="0"/>
    <n v="0"/>
    <n v="0"/>
  </r>
  <r>
    <x v="18"/>
    <x v="0"/>
    <s v="202508"/>
    <n v="20"/>
    <n v="3051470.75"/>
    <n v="-5.0435025573538017E-2"/>
    <s v="CohortAvg"/>
    <n v="-3.2436930026235627E-2"/>
    <s v="CohortAvg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53901.01"/>
    <n v="-98980.34"/>
    <n v="108619.31"/>
    <n v="0"/>
    <n v="-34.92"/>
    <n v="0"/>
    <n v="0"/>
    <n v="2907173.8"/>
    <n v="0.52562500000000001"/>
    <n v="1"/>
    <n v="0.52562500000000001"/>
    <s v="DonorCohort:202001"/>
    <m/>
    <m/>
    <m/>
    <m/>
    <m/>
    <m/>
    <m/>
    <m/>
    <n v="1528084.48"/>
    <n v="1603632.52"/>
    <n v="-75548.039999999994"/>
    <b v="0"/>
    <n v="0"/>
    <n v="0.78500000000000003"/>
    <n v="0.24"/>
    <n v="0"/>
    <n v="0"/>
    <n v="-75548.039999999994"/>
    <n v="75513.119999999995"/>
    <n v="0"/>
    <n v="75513.119999999995"/>
    <n v="1379089.31"/>
    <b v="0"/>
    <n v="0"/>
    <n v="0"/>
    <n v="0"/>
    <n v="0"/>
    <n v="0"/>
  </r>
  <r>
    <x v="18"/>
    <x v="0"/>
    <s v="202509"/>
    <n v="19"/>
    <n v="379213.34"/>
    <n v="-0.38395429477121079"/>
    <s v="CohortAvg"/>
    <n v="-8.073507217897917E-2"/>
    <s v="CohortAvg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145600.59"/>
    <n v="-30615.82"/>
    <n v="15800.56"/>
    <n v="0"/>
    <n v="-0.23"/>
    <n v="0"/>
    <n v="0"/>
    <n v="218797.25"/>
    <n v="0.525528"/>
    <n v="1"/>
    <n v="0.525528"/>
    <s v="DonorCohort:202001"/>
    <m/>
    <m/>
    <m/>
    <m/>
    <m/>
    <m/>
    <m/>
    <m/>
    <n v="114984.03"/>
    <n v="189500.23"/>
    <n v="-74516.2"/>
    <b v="0"/>
    <n v="0"/>
    <n v="0.78500000000000003"/>
    <n v="0.24"/>
    <n v="0"/>
    <n v="0"/>
    <n v="-74516.2"/>
    <n v="74515.97"/>
    <n v="0"/>
    <n v="74515.97"/>
    <n v="103813.23"/>
    <b v="0"/>
    <n v="0"/>
    <n v="0"/>
    <n v="0"/>
    <n v="0"/>
    <n v="0"/>
  </r>
  <r>
    <x v="18"/>
    <x v="1"/>
    <s v="202301"/>
    <n v="41"/>
    <n v="948392.6"/>
    <n v="-8.4599330191861624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8023.34"/>
    <n v="-4325.49"/>
    <n v="6759.36"/>
    <n v="0"/>
    <n v="-0.27"/>
    <n v="0"/>
    <n v="0"/>
    <n v="942802.86"/>
    <n v="0.55036799999999997"/>
    <n v="1"/>
    <n v="0.55036799999999997"/>
    <s v="CohortTrend"/>
    <m/>
    <m/>
    <m/>
    <m/>
    <m/>
    <m/>
    <m/>
    <m/>
    <n v="518888.23"/>
    <n v="508701.48"/>
    <n v="10186.75"/>
    <b v="0"/>
    <n v="0"/>
    <n v="0.78500000000000003"/>
    <n v="0.24"/>
    <n v="0"/>
    <n v="0"/>
    <n v="10186.75"/>
    <n v="-10187.030000000001"/>
    <n v="0"/>
    <n v="-10187.030000000001"/>
    <n v="423914.63"/>
    <b v="0"/>
    <n v="0"/>
    <n v="0"/>
    <n v="0"/>
    <n v="0"/>
    <n v="0"/>
  </r>
  <r>
    <x v="18"/>
    <x v="1"/>
    <s v="202404"/>
    <n v="36"/>
    <n v="102424.82"/>
    <n v="-6.3444033704444278E-2"/>
    <s v="CohortAvg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498.24"/>
    <n v="-1559.65"/>
    <n v="1256.7"/>
    <n v="0"/>
    <n v="-7.0000000000000007E-2"/>
    <n v="0"/>
    <n v="0"/>
    <n v="95623.55"/>
    <n v="0.23936199999999999"/>
    <n v="1"/>
    <n v="0.23936199999999999"/>
    <s v="CohortTrend"/>
    <m/>
    <m/>
    <m/>
    <m/>
    <m/>
    <m/>
    <m/>
    <m/>
    <n v="22888.63"/>
    <n v="23989.99"/>
    <n v="-1101.3599999999999"/>
    <b v="0"/>
    <n v="0"/>
    <n v="0.78500000000000003"/>
    <n v="0.24"/>
    <n v="0"/>
    <n v="0"/>
    <n v="-1101.3599999999999"/>
    <n v="1101.29"/>
    <n v="0"/>
    <n v="1101.29"/>
    <n v="72734.92"/>
    <b v="0"/>
    <n v="0"/>
    <n v="0"/>
    <n v="0"/>
    <n v="0"/>
    <n v="0"/>
  </r>
  <r>
    <x v="18"/>
    <x v="1"/>
    <s v="202405"/>
    <n v="35"/>
    <n v="336886.91"/>
    <n v="-1.172678234506287E-2"/>
    <s v="CohortAvg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3950.6"/>
    <n v="-4287.3599999999997"/>
    <n v="3478.33"/>
    <n v="0"/>
    <n v="-0.25"/>
    <n v="0"/>
    <n v="0"/>
    <n v="332127.03000000003"/>
    <n v="0.40008500000000002"/>
    <n v="1"/>
    <n v="0.40008500000000002"/>
    <s v="CohortTrend"/>
    <m/>
    <m/>
    <m/>
    <m/>
    <m/>
    <m/>
    <m/>
    <m/>
    <n v="132878.95000000001"/>
    <n v="130248.38"/>
    <n v="2630.56"/>
    <b v="0"/>
    <n v="0"/>
    <n v="0.78500000000000003"/>
    <n v="0.24"/>
    <n v="0"/>
    <n v="0"/>
    <n v="2630.56"/>
    <n v="-2630.81"/>
    <n v="0"/>
    <n v="-2630.81"/>
    <n v="199248.08"/>
    <b v="0"/>
    <n v="0"/>
    <n v="0"/>
    <n v="0"/>
    <n v="0"/>
    <n v="0"/>
  </r>
  <r>
    <x v="18"/>
    <x v="1"/>
    <s v="202406"/>
    <n v="34"/>
    <n v="188874.35"/>
    <n v="-1.5479858114289841E-2"/>
    <s v="CohortAvg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2923.75"/>
    <n v="-2810.44"/>
    <n v="2801.39"/>
    <n v="0"/>
    <n v="0"/>
    <n v="0"/>
    <n v="0"/>
    <n v="185941.56"/>
    <n v="6.7630999999999997E-2"/>
    <n v="1"/>
    <n v="6.7630999999999997E-2"/>
    <s v="CohortTrend"/>
    <m/>
    <m/>
    <m/>
    <m/>
    <m/>
    <m/>
    <m/>
    <m/>
    <n v="12575.46"/>
    <n v="12611.34"/>
    <n v="-35.880000000000003"/>
    <b v="0"/>
    <n v="0"/>
    <n v="0.78500000000000003"/>
    <n v="0.24"/>
    <n v="0"/>
    <n v="0"/>
    <n v="-35.880000000000003"/>
    <n v="35.880000000000003"/>
    <n v="0"/>
    <n v="35.880000000000003"/>
    <n v="173366.1"/>
    <b v="0"/>
    <n v="0"/>
    <n v="0"/>
    <n v="0"/>
    <n v="0"/>
    <n v="0"/>
  </r>
  <r>
    <x v="18"/>
    <x v="1"/>
    <s v="202407"/>
    <n v="33"/>
    <n v="216735.68"/>
    <n v="-4.2435979207474973E-2"/>
    <s v="CohortAvg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9197.39"/>
    <n v="-3322.24"/>
    <n v="3018.36"/>
    <n v="0"/>
    <n v="-0.02"/>
    <n v="0"/>
    <n v="0"/>
    <n v="207234.39"/>
    <n v="4.7744000000000002E-2"/>
    <n v="1"/>
    <n v="4.7744000000000002E-2"/>
    <s v="CohortTrend"/>
    <m/>
    <m/>
    <m/>
    <m/>
    <m/>
    <m/>
    <m/>
    <m/>
    <n v="9894.2000000000007"/>
    <n v="10602.71"/>
    <n v="-708.51"/>
    <b v="0"/>
    <n v="0"/>
    <n v="0.78500000000000003"/>
    <n v="0.24"/>
    <n v="0"/>
    <n v="0"/>
    <n v="-708.51"/>
    <n v="708.49"/>
    <n v="0"/>
    <n v="708.49"/>
    <n v="197340.2"/>
    <b v="0"/>
    <n v="0"/>
    <n v="0"/>
    <n v="0"/>
    <n v="0"/>
    <n v="0"/>
  </r>
  <r>
    <x v="18"/>
    <x v="1"/>
    <s v="202408"/>
    <n v="32"/>
    <n v="201858.1"/>
    <n v="-6.2313162821636771E-2"/>
    <s v="CohortAvg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2578.42"/>
    <n v="-3352.06"/>
    <n v="3047.19"/>
    <n v="0"/>
    <n v="0"/>
    <n v="0"/>
    <n v="0"/>
    <n v="188974.81"/>
    <n v="6.2354E-2"/>
    <n v="1"/>
    <n v="6.2354E-2"/>
    <s v="CohortTrend"/>
    <m/>
    <m/>
    <m/>
    <m/>
    <m/>
    <m/>
    <m/>
    <m/>
    <n v="11783.27"/>
    <n v="12730.44"/>
    <n v="-947.16"/>
    <b v="0"/>
    <n v="0"/>
    <n v="0.78500000000000003"/>
    <n v="0.24"/>
    <n v="0"/>
    <n v="0"/>
    <n v="-947.16"/>
    <n v="947.16"/>
    <n v="0"/>
    <n v="947.16"/>
    <n v="177191.54"/>
    <b v="0"/>
    <n v="0"/>
    <n v="0"/>
    <n v="0"/>
    <n v="0"/>
    <n v="0"/>
  </r>
  <r>
    <x v="18"/>
    <x v="1"/>
    <s v="202409"/>
    <n v="31"/>
    <n v="304253.95"/>
    <n v="-4.1023200756277571E-2"/>
    <s v="CohortAvg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2481.47"/>
    <n v="-4585.92"/>
    <n v="4449.12"/>
    <n v="0"/>
    <n v="0"/>
    <n v="0"/>
    <n v="0"/>
    <n v="291635.68"/>
    <n v="4.1300999999999997E-2"/>
    <n v="1"/>
    <n v="4.1300999999999997E-2"/>
    <s v="CohortAvg"/>
    <m/>
    <m/>
    <m/>
    <m/>
    <m/>
    <m/>
    <m/>
    <m/>
    <n v="12044.93"/>
    <n v="12561.27"/>
    <n v="-516.34"/>
    <b v="0"/>
    <n v="0"/>
    <n v="0.78500000000000003"/>
    <n v="0.24"/>
    <n v="0"/>
    <n v="0"/>
    <n v="-516.34"/>
    <n v="516.34"/>
    <n v="0"/>
    <n v="516.34"/>
    <n v="279590.75"/>
    <b v="0"/>
    <n v="0"/>
    <n v="0"/>
    <n v="0"/>
    <n v="0"/>
    <n v="0"/>
  </r>
  <r>
    <x v="18"/>
    <x v="1"/>
    <s v="202410"/>
    <n v="30"/>
    <n v="347056.98"/>
    <n v="-1.2604805231982531E-2"/>
    <s v="CohortAvg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4374.59"/>
    <n v="-6342.55"/>
    <n v="5390.19"/>
    <n v="0"/>
    <n v="-0.26"/>
    <n v="0"/>
    <n v="0"/>
    <n v="341729.77"/>
    <n v="2.6207999999999999E-2"/>
    <n v="1"/>
    <n v="2.6207999999999999E-2"/>
    <s v="CohortAvg"/>
    <m/>
    <m/>
    <m/>
    <m/>
    <m/>
    <m/>
    <m/>
    <m/>
    <n v="8956.1200000000008"/>
    <n v="9107.93"/>
    <n v="-151.81"/>
    <b v="0"/>
    <n v="0"/>
    <n v="0.78500000000000003"/>
    <n v="0.24"/>
    <n v="0"/>
    <n v="0"/>
    <n v="-151.81"/>
    <n v="151.54"/>
    <n v="0"/>
    <n v="151.54"/>
    <n v="332773.64"/>
    <b v="0"/>
    <n v="0"/>
    <n v="0"/>
    <n v="0"/>
    <n v="0"/>
    <n v="0"/>
  </r>
  <r>
    <x v="18"/>
    <x v="1"/>
    <s v="202411"/>
    <n v="29"/>
    <n v="286506.03000000003"/>
    <n v="-4.4565290046002091E-2"/>
    <s v="CohortAvg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2768.22"/>
    <n v="-4240.2"/>
    <n v="3922.9"/>
    <n v="0"/>
    <n v="0"/>
    <n v="0"/>
    <n v="0"/>
    <n v="273420.5"/>
    <n v="0.103726"/>
    <n v="1"/>
    <n v="0.103726"/>
    <s v="CohortAvg"/>
    <m/>
    <m/>
    <m/>
    <m/>
    <m/>
    <m/>
    <m/>
    <m/>
    <n v="28360.91"/>
    <n v="29720.99"/>
    <n v="-1360.08"/>
    <b v="0"/>
    <n v="0"/>
    <n v="0.78500000000000003"/>
    <n v="0.24"/>
    <n v="0"/>
    <n v="0"/>
    <n v="-1360.08"/>
    <n v="1360.08"/>
    <n v="0"/>
    <n v="1360.08"/>
    <n v="245059.6"/>
    <b v="0"/>
    <n v="0"/>
    <n v="0"/>
    <n v="0"/>
    <n v="0"/>
    <n v="0"/>
  </r>
  <r>
    <x v="18"/>
    <x v="1"/>
    <s v="202412"/>
    <n v="28"/>
    <n v="40949.79"/>
    <n v="-8.6261321613643211E-3"/>
    <s v="CohortAvg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53.24"/>
    <n v="-508.67"/>
    <n v="387.06"/>
    <n v="0"/>
    <n v="0"/>
    <n v="0"/>
    <n v="0"/>
    <n v="40474.93"/>
    <n v="0.116983"/>
    <n v="1"/>
    <n v="0.116983"/>
    <s v="CohortAvg"/>
    <m/>
    <m/>
    <m/>
    <m/>
    <m/>
    <m/>
    <m/>
    <m/>
    <n v="4734.88"/>
    <n v="4781.21"/>
    <n v="-46.33"/>
    <b v="0"/>
    <n v="0"/>
    <n v="0.78500000000000003"/>
    <n v="0.24"/>
    <n v="0"/>
    <n v="0"/>
    <n v="-46.33"/>
    <n v="46.33"/>
    <n v="0"/>
    <n v="46.33"/>
    <n v="35740.050000000003"/>
    <b v="0"/>
    <n v="0"/>
    <n v="0"/>
    <n v="0"/>
    <n v="0"/>
    <n v="0"/>
  </r>
  <r>
    <x v="18"/>
    <x v="1"/>
    <s v="202501"/>
    <n v="27"/>
    <n v="43828.68"/>
    <n v="-1.5314470435471241E-2"/>
    <s v="CohortAvg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671.21"/>
    <n v="-767.27"/>
    <n v="722.47"/>
    <n v="0"/>
    <n v="0"/>
    <n v="0"/>
    <n v="0"/>
    <n v="43112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112.67"/>
    <b v="0"/>
    <n v="0"/>
    <n v="0"/>
    <n v="0"/>
    <n v="0"/>
    <n v="0"/>
  </r>
  <r>
    <x v="18"/>
    <x v="1"/>
    <s v="202502"/>
    <n v="26"/>
    <n v="91945.15"/>
    <n v="-1.390224176579751E-2"/>
    <s v="CohortAvg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278.24"/>
    <n v="-1738.67"/>
    <n v="1473.86"/>
    <n v="0"/>
    <n v="0"/>
    <n v="0"/>
    <n v="0"/>
    <n v="90402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402.1"/>
    <b v="0"/>
    <n v="0"/>
    <n v="0"/>
    <n v="0"/>
    <n v="0"/>
    <n v="0"/>
  </r>
  <r>
    <x v="18"/>
    <x v="1"/>
    <s v="202503"/>
    <n v="25"/>
    <n v="63618.95"/>
    <n v="-9.9306836266049147E-3"/>
    <s v="CohortAvg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631.78"/>
    <n v="-875.52"/>
    <n v="1064.76"/>
    <n v="0"/>
    <n v="0"/>
    <n v="0"/>
    <n v="0"/>
    <n v="63176.4"/>
    <n v="2.7140000000000001E-2"/>
    <n v="1"/>
    <n v="2.7140000000000001E-2"/>
    <s v="CohortAvg"/>
    <m/>
    <m/>
    <m/>
    <m/>
    <m/>
    <m/>
    <m/>
    <m/>
    <n v="1714.58"/>
    <n v="1731.88"/>
    <n v="-17.3"/>
    <b v="0"/>
    <n v="0"/>
    <n v="0.78500000000000003"/>
    <n v="0.24"/>
    <n v="0"/>
    <n v="0"/>
    <n v="-17.3"/>
    <n v="17.3"/>
    <n v="0"/>
    <n v="17.3"/>
    <n v="61461.82"/>
    <b v="0"/>
    <n v="0"/>
    <n v="0"/>
    <n v="0"/>
    <n v="0"/>
    <n v="0"/>
  </r>
  <r>
    <x v="18"/>
    <x v="1"/>
    <s v="202504"/>
    <n v="24"/>
    <n v="41795.769999999997"/>
    <n v="-2.0682643390466299E-2"/>
    <s v="CohortAvg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64.45"/>
    <n v="-698.32"/>
    <n v="703.73"/>
    <n v="0"/>
    <n v="0"/>
    <n v="0"/>
    <n v="0"/>
    <n v="40936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36.74"/>
    <b v="0"/>
    <n v="0"/>
    <n v="0"/>
    <n v="0"/>
    <n v="0"/>
    <n v="0"/>
  </r>
  <r>
    <x v="18"/>
    <x v="1"/>
    <s v="202505"/>
    <n v="23"/>
    <n v="11985.2"/>
    <n v="-1.043503611946082E-2"/>
    <s v="CohortAvg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5.07"/>
    <n v="-200"/>
    <n v="201.41"/>
    <n v="0"/>
    <n v="0"/>
    <n v="0"/>
    <n v="0"/>
    <n v="11861.5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61.55"/>
    <b v="0"/>
    <n v="0"/>
    <n v="0"/>
    <n v="0"/>
    <n v="0"/>
    <n v="0"/>
  </r>
  <r>
    <x v="18"/>
    <x v="1"/>
    <s v="202506"/>
    <n v="22"/>
    <n v="21016.55"/>
    <n v="-1.446300096199158E-2"/>
    <s v="CohortAvg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03.95999999999998"/>
    <n v="-354.28"/>
    <n v="341.21"/>
    <n v="0"/>
    <n v="0"/>
    <n v="0"/>
    <n v="0"/>
    <n v="20699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699.52"/>
    <b v="0"/>
    <n v="0"/>
    <n v="0"/>
    <n v="0"/>
    <n v="0"/>
    <n v="0"/>
  </r>
  <r>
    <x v="18"/>
    <x v="1"/>
    <s v="202507"/>
    <n v="21"/>
    <n v="81405.460000000006"/>
    <n v="-1.1770453977144241E-2"/>
    <s v="CohortAvg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958.18"/>
    <n v="-1491.94"/>
    <n v="1375.84"/>
    <n v="0"/>
    <n v="0"/>
    <n v="0"/>
    <n v="0"/>
    <n v="80331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331.179999999993"/>
    <b v="0"/>
    <n v="0"/>
    <n v="0"/>
    <n v="0"/>
    <n v="0"/>
    <n v="0"/>
  </r>
  <r>
    <x v="18"/>
    <x v="1"/>
    <s v="202508"/>
    <n v="20"/>
    <n v="33110.15"/>
    <n v="-1.5263360237254281E-2"/>
    <s v="CohortAvg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05.37"/>
    <n v="-499.47"/>
    <n v="508.52"/>
    <n v="0"/>
    <n v="0"/>
    <n v="0"/>
    <n v="0"/>
    <n v="32613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3.83"/>
    <b v="0"/>
    <n v="0"/>
    <n v="0"/>
    <n v="0"/>
    <n v="0"/>
    <n v="0"/>
  </r>
  <r>
    <x v="18"/>
    <x v="1"/>
    <s v="202509"/>
    <n v="19"/>
    <n v="11678.27"/>
    <n v="-1.5255504955486809E-3"/>
    <s v="CohortAvg"/>
    <n v="-1.133276114449251E-3"/>
    <s v="CohortAvg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17.82"/>
    <n v="-13.23"/>
    <n v="15.07"/>
    <n v="0"/>
    <n v="0"/>
    <n v="0"/>
    <n v="0"/>
    <n v="116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2.28"/>
    <b v="0"/>
    <n v="0"/>
    <n v="0"/>
    <n v="0"/>
    <n v="0"/>
    <n v="0"/>
  </r>
  <r>
    <x v="18"/>
    <x v="2"/>
    <s v="202101"/>
    <n v="75"/>
    <n v="79975.89"/>
    <n v="-0.19314293358150031"/>
    <s v="CohortAvg"/>
    <n v="-1.429846749455585E-2"/>
    <s v="CohortAvg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5446.78"/>
    <n v="-1143.53"/>
    <n v="1043.23"/>
    <n v="0"/>
    <n v="-0.09"/>
    <n v="0"/>
    <n v="0"/>
    <n v="64428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4428.72"/>
    <b v="0"/>
    <n v="0"/>
    <n v="0"/>
    <n v="0"/>
    <n v="0"/>
    <n v="0"/>
  </r>
  <r>
    <x v="18"/>
    <x v="2"/>
    <s v="202201"/>
    <n v="55"/>
    <n v="49984.160000000003"/>
    <n v="-6.4376102653946221E-2"/>
    <s v="CohortAvg"/>
    <n v="-1.346763473176942E-2"/>
    <s v="CohortAvg"/>
    <n v="0.14986414564252121"/>
    <s v="CohortAvg"/>
    <n v="0"/>
    <s v="SegMedian"/>
    <n v="7.0389390970496221E-7"/>
    <s v="CohortAvg"/>
    <n v="0"/>
    <s v="NoMatch_ERROR"/>
    <n v="0"/>
    <s v="NoMatch_ERROR"/>
    <n v="0"/>
    <s v="NoMatch_ERROR"/>
    <n v="0"/>
    <n v="-3217.79"/>
    <n v="-673.17"/>
    <n v="624.24"/>
    <n v="0"/>
    <n v="-0.04"/>
    <n v="0"/>
    <n v="0"/>
    <n v="46717.4"/>
    <n v="0.245948"/>
    <n v="1"/>
    <n v="0.245948"/>
    <s v="CohortTrend"/>
    <m/>
    <m/>
    <m/>
    <m/>
    <m/>
    <m/>
    <m/>
    <m/>
    <n v="11490.04"/>
    <n v="12143.02"/>
    <n v="-652.98"/>
    <b v="0"/>
    <n v="0"/>
    <n v="0.78500000000000003"/>
    <n v="0.24"/>
    <n v="0"/>
    <n v="0"/>
    <n v="-652.98"/>
    <n v="652.95000000000005"/>
    <n v="0"/>
    <n v="652.95000000000005"/>
    <n v="35227.370000000003"/>
    <b v="0"/>
    <n v="0"/>
    <n v="0"/>
    <n v="0"/>
    <n v="0"/>
    <n v="0"/>
  </r>
  <r>
    <x v="18"/>
    <x v="2"/>
    <s v="202301"/>
    <n v="46"/>
    <n v="4994316.46"/>
    <n v="-3.5854879764236749E-2"/>
    <s v="CohortAvg"/>
    <n v="-1.532823589335235E-2"/>
    <s v="CohortAvg"/>
    <n v="0.17403721492143409"/>
    <s v="CohortAvg"/>
    <n v="1.452265132567193E-3"/>
    <s v="SegMedian"/>
    <n v="1.8906307697414691E-7"/>
    <s v="CohortAvg"/>
    <n v="0"/>
    <s v="NoMatch_ERROR"/>
    <n v="0"/>
    <s v="NoMatch_ERROR"/>
    <n v="0"/>
    <s v="NoMatch_ERROR"/>
    <n v="0"/>
    <n v="-179070.62"/>
    <n v="-76554.06"/>
    <n v="72433.08"/>
    <n v="0"/>
    <n v="-0.94"/>
    <n v="0"/>
    <n v="0"/>
    <n v="4811123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94"/>
    <n v="0"/>
    <n v="-0.94"/>
    <n v="4811123.91"/>
    <b v="0"/>
    <n v="0"/>
    <n v="0"/>
    <n v="0"/>
    <n v="0"/>
    <n v="0"/>
  </r>
  <r>
    <x v="18"/>
    <x v="2"/>
    <s v="202404"/>
    <n v="36"/>
    <n v="1196588.3799999999"/>
    <n v="-4.2811859860356773E-2"/>
    <s v="CohortAvg"/>
    <n v="-1.611651249766434E-2"/>
    <s v="CohortAvg"/>
    <n v="0.16529559740588701"/>
    <s v="CohortTrend"/>
    <n v="2.957356817616167E-2"/>
    <s v="SegMedian"/>
    <n v="7.2977512833231778E-7"/>
    <s v="CohortAvg"/>
    <n v="0"/>
    <s v="NoMatch_ERROR"/>
    <n v="0"/>
    <s v="NoMatch_ERROR"/>
    <n v="0"/>
    <s v="NoMatch_ERROR"/>
    <n v="0"/>
    <n v="-51228.17"/>
    <n v="-19284.830000000002"/>
    <n v="16482.57"/>
    <n v="0"/>
    <n v="-0.87"/>
    <n v="0"/>
    <n v="0"/>
    <n v="1142557.07"/>
    <n v="0.26993699999999998"/>
    <n v="1"/>
    <n v="0.26993699999999998"/>
    <s v="CohortTrend"/>
    <m/>
    <m/>
    <m/>
    <m/>
    <m/>
    <m/>
    <m/>
    <m/>
    <n v="308418.15000000002"/>
    <n v="313984.31"/>
    <n v="-5566.16"/>
    <b v="0"/>
    <n v="0"/>
    <n v="0.78500000000000003"/>
    <n v="0.24"/>
    <n v="0"/>
    <n v="0"/>
    <n v="-5566.16"/>
    <n v="5565.28"/>
    <n v="0"/>
    <n v="5565.28"/>
    <n v="834138.91"/>
    <b v="0"/>
    <n v="0"/>
    <n v="0"/>
    <n v="0"/>
    <n v="0"/>
    <n v="0"/>
  </r>
  <r>
    <x v="18"/>
    <x v="2"/>
    <s v="202405"/>
    <n v="35"/>
    <n v="1616448.99"/>
    <n v="-1.907018601240934E-2"/>
    <s v="CohortAvg"/>
    <n v="-1.511631533007537E-2"/>
    <s v="CohortAvg"/>
    <n v="0.15915407587857161"/>
    <s v="CohortTrend"/>
    <n v="2.1742781219723201E-2"/>
    <s v="SegMedian"/>
    <n v="1.123285892053064E-6"/>
    <s v="CohortAvg"/>
    <n v="0"/>
    <s v="NoMatch_ERROR"/>
    <n v="0"/>
    <s v="NoMatch_ERROR"/>
    <n v="0"/>
    <s v="NoMatch_ERROR"/>
    <n v="0"/>
    <n v="-30825.98"/>
    <n v="-24434.75"/>
    <n v="21438.7"/>
    <n v="0"/>
    <n v="-1.82"/>
    <n v="0"/>
    <n v="0"/>
    <n v="1582625.15"/>
    <n v="0.23941499999999999"/>
    <n v="1"/>
    <n v="0.23941499999999999"/>
    <s v="CohortTrend"/>
    <m/>
    <m/>
    <m/>
    <m/>
    <m/>
    <m/>
    <m/>
    <m/>
    <n v="378903.63"/>
    <n v="375943.97"/>
    <n v="2959.65"/>
    <b v="0"/>
    <n v="0"/>
    <n v="0.78500000000000003"/>
    <n v="0.24"/>
    <n v="0"/>
    <n v="0"/>
    <n v="2959.65"/>
    <n v="-2961.47"/>
    <n v="0"/>
    <n v="-2961.47"/>
    <n v="1203721.52"/>
    <b v="0"/>
    <n v="0"/>
    <n v="0"/>
    <n v="0"/>
    <n v="0"/>
    <n v="0"/>
  </r>
  <r>
    <x v="18"/>
    <x v="2"/>
    <s v="202406"/>
    <n v="34"/>
    <n v="1299778.8"/>
    <n v="-2.7603251061618431E-2"/>
    <s v="CohortAvg"/>
    <n v="-1.514764214407999E-2"/>
    <s v="CohortAvg"/>
    <n v="0.15476622408316321"/>
    <s v="CohortTrend"/>
    <n v="2.174435809861917E-2"/>
    <s v="SegMedian"/>
    <n v="7.9537905644797347E-7"/>
    <s v="CohortAvg"/>
    <n v="0"/>
    <s v="NoMatch_ERROR"/>
    <n v="0"/>
    <s v="NoMatch_ERROR"/>
    <n v="0"/>
    <s v="NoMatch_ERROR"/>
    <n v="0"/>
    <n v="-35878.120000000003"/>
    <n v="-19688.580000000002"/>
    <n v="16763.490000000002"/>
    <n v="0"/>
    <n v="-1.03"/>
    <n v="0"/>
    <n v="0"/>
    <n v="1260974.55"/>
    <n v="0.34030899999999997"/>
    <n v="1"/>
    <n v="0.34030899999999997"/>
    <s v="CohortTrend"/>
    <m/>
    <m/>
    <m/>
    <m/>
    <m/>
    <m/>
    <m/>
    <m/>
    <n v="429121.29"/>
    <n v="428740.66"/>
    <n v="380.63"/>
    <b v="0"/>
    <n v="0"/>
    <n v="0.78500000000000003"/>
    <n v="0.24"/>
    <n v="0"/>
    <n v="0"/>
    <n v="380.63"/>
    <n v="-381.66"/>
    <n v="0"/>
    <n v="-381.66"/>
    <n v="831853.26"/>
    <b v="0"/>
    <n v="0"/>
    <n v="0"/>
    <n v="0"/>
    <n v="0"/>
    <n v="0"/>
  </r>
  <r>
    <x v="18"/>
    <x v="2"/>
    <s v="202407"/>
    <n v="33"/>
    <n v="2286825.9700000002"/>
    <n v="-2.7277036609245169E-2"/>
    <s v="CohortAvg"/>
    <n v="-1.5654822756455852E-2"/>
    <s v="CohortAvg"/>
    <n v="0.1608836903844475"/>
    <s v="CohortTrend"/>
    <n v="2.499505902693187E-2"/>
    <s v="SegMedian"/>
    <n v="7.0946351464836253E-6"/>
    <s v="CohortAvg"/>
    <n v="0"/>
    <s v="NoMatch_ERROR"/>
    <n v="0"/>
    <s v="NoMatch_ERROR"/>
    <n v="0"/>
    <s v="NoMatch_ERROR"/>
    <n v="0"/>
    <n v="-62377.84"/>
    <n v="-35799.86"/>
    <n v="30659.42"/>
    <n v="0"/>
    <n v="-16.22"/>
    <n v="0"/>
    <n v="0"/>
    <n v="2219291.4700000002"/>
    <n v="0.261378"/>
    <n v="1"/>
    <n v="0.261378"/>
    <s v="CohortTrend"/>
    <m/>
    <m/>
    <m/>
    <m/>
    <m/>
    <m/>
    <m/>
    <m/>
    <n v="580074.35"/>
    <n v="578851.13"/>
    <n v="1223.22"/>
    <b v="0"/>
    <n v="0"/>
    <n v="0.78500000000000003"/>
    <n v="0.24"/>
    <n v="0"/>
    <n v="0"/>
    <n v="1223.22"/>
    <n v="-1239.45"/>
    <n v="0"/>
    <n v="-1239.45"/>
    <n v="1639217.11"/>
    <b v="0"/>
    <n v="0"/>
    <n v="0"/>
    <n v="0"/>
    <n v="0"/>
    <n v="0"/>
  </r>
  <r>
    <x v="18"/>
    <x v="2"/>
    <s v="202408"/>
    <n v="32"/>
    <n v="1658921.45"/>
    <n v="-2.393611933276937E-2"/>
    <s v="CohortAvg"/>
    <n v="-1.6488096895856171E-2"/>
    <s v="CohortAvg"/>
    <n v="0.17439277812577569"/>
    <s v="CohortTrend"/>
    <n v="2.174435809861917E-2"/>
    <s v="SegMedian"/>
    <n v="4.7167265753731201E-7"/>
    <s v="CohortAvg"/>
    <n v="0"/>
    <s v="NoMatch_ERROR"/>
    <n v="0"/>
    <s v="NoMatch_ERROR"/>
    <n v="0"/>
    <s v="NoMatch_ERROR"/>
    <n v="0"/>
    <n v="-39708.14"/>
    <n v="-27352.46"/>
    <n v="24108.66"/>
    <n v="0"/>
    <n v="-0.78"/>
    <n v="0"/>
    <n v="0"/>
    <n v="1615968.72"/>
    <n v="0.27970699999999998"/>
    <n v="1"/>
    <n v="0.27970699999999998"/>
    <s v="CohortTrend"/>
    <m/>
    <m/>
    <m/>
    <m/>
    <m/>
    <m/>
    <m/>
    <m/>
    <n v="451998.31"/>
    <n v="447970.14"/>
    <n v="4028.18"/>
    <b v="0"/>
    <n v="0"/>
    <n v="0.78500000000000003"/>
    <n v="0.24"/>
    <n v="0"/>
    <n v="0"/>
    <n v="4028.18"/>
    <n v="-4028.96"/>
    <n v="0"/>
    <n v="-4028.96"/>
    <n v="1163970.4099999999"/>
    <b v="0"/>
    <n v="0"/>
    <n v="0"/>
    <n v="0"/>
    <n v="0"/>
    <n v="0"/>
  </r>
  <r>
    <x v="18"/>
    <x v="2"/>
    <s v="202409"/>
    <n v="31"/>
    <n v="1441834.4"/>
    <n v="-3.2621568540928347E-2"/>
    <s v="CohortAvg"/>
    <n v="-1.6765767903399311E-2"/>
    <s v="CohortAvg"/>
    <n v="0.17166991064759321"/>
    <s v="CohortTrend"/>
    <n v="2.1516796455399081E-2"/>
    <s v="SegMedian"/>
    <n v="7.8188029143043997E-6"/>
    <s v="CohortAvg"/>
    <n v="0"/>
    <s v="NoMatch_ERROR"/>
    <n v="0"/>
    <s v="NoMatch_ERROR"/>
    <n v="0"/>
    <s v="NoMatch_ERROR"/>
    <n v="0"/>
    <n v="-47034.9"/>
    <n v="-24173.46"/>
    <n v="20626.63"/>
    <n v="0"/>
    <n v="-11.27"/>
    <n v="0"/>
    <n v="0"/>
    <n v="1391241.4"/>
    <n v="0.213342"/>
    <n v="1"/>
    <n v="0.213342"/>
    <s v="CohortTrend"/>
    <m/>
    <m/>
    <m/>
    <m/>
    <m/>
    <m/>
    <m/>
    <m/>
    <n v="296809.82"/>
    <n v="297156.99"/>
    <n v="-347.17"/>
    <b v="0"/>
    <n v="0"/>
    <n v="0.78500000000000003"/>
    <n v="0.24"/>
    <n v="0"/>
    <n v="0"/>
    <n v="-347.17"/>
    <n v="335.9"/>
    <n v="0"/>
    <n v="335.9"/>
    <n v="1094431.58"/>
    <b v="0"/>
    <n v="0"/>
    <n v="0"/>
    <n v="0"/>
    <n v="0"/>
    <n v="0"/>
  </r>
  <r>
    <x v="18"/>
    <x v="2"/>
    <s v="202410"/>
    <n v="30"/>
    <n v="1271979.6399999999"/>
    <n v="-4.0687676135945088E-2"/>
    <s v="CohortAvg"/>
    <n v="-1.6722083100968219E-2"/>
    <s v="CohortAvg"/>
    <n v="0.16586062765229559"/>
    <s v="CohortTrend"/>
    <n v="2.1741204340827231E-2"/>
    <s v="SegMedian"/>
    <n v="1.9359197661764288E-6"/>
    <s v="CohortAvg"/>
    <n v="0"/>
    <s v="NoMatch_ERROR"/>
    <n v="0"/>
    <s v="NoMatch_ERROR"/>
    <n v="0"/>
    <s v="NoMatch_ERROR"/>
    <n v="0"/>
    <n v="-51753.9"/>
    <n v="-21270.15"/>
    <n v="17580.95"/>
    <n v="0"/>
    <n v="-2.46"/>
    <n v="0"/>
    <n v="0"/>
    <n v="1216534.07"/>
    <n v="0.322181"/>
    <n v="1"/>
    <n v="0.322181"/>
    <s v="CohortTrend"/>
    <m/>
    <m/>
    <m/>
    <m/>
    <m/>
    <m/>
    <m/>
    <m/>
    <n v="391943.9"/>
    <n v="394835.92"/>
    <n v="-2892.02"/>
    <b v="0"/>
    <n v="0"/>
    <n v="0.78500000000000003"/>
    <n v="0.24"/>
    <n v="0"/>
    <n v="0"/>
    <n v="-2892.02"/>
    <n v="2889.56"/>
    <n v="0"/>
    <n v="2889.56"/>
    <n v="824590.17"/>
    <b v="0"/>
    <n v="0"/>
    <n v="0"/>
    <n v="0"/>
    <n v="0"/>
    <n v="0"/>
  </r>
  <r>
    <x v="18"/>
    <x v="2"/>
    <s v="202411"/>
    <n v="29"/>
    <n v="1522454.31"/>
    <n v="-3.7042184077894932E-2"/>
    <s v="CohortAvg"/>
    <n v="-1.7563055287536308E-2"/>
    <s v="CohortAvg"/>
    <n v="0.17809995922654159"/>
    <s v="CohortTrend"/>
    <n v="2.1516796455399081E-2"/>
    <s v="SegMedian"/>
    <n v="2.3592593676663529E-6"/>
    <s v="CohortAvg"/>
    <n v="0"/>
    <s v="NoMatch_ERROR"/>
    <n v="0"/>
    <s v="NoMatch_ERROR"/>
    <n v="0"/>
    <s v="NoMatch_ERROR"/>
    <n v="0"/>
    <n v="-56395.03"/>
    <n v="-26738.95"/>
    <n v="22595.75"/>
    <n v="0"/>
    <n v="-3.59"/>
    <n v="0"/>
    <n v="0"/>
    <n v="1461912.49"/>
    <n v="0.18262300000000001"/>
    <n v="1"/>
    <n v="0.18262300000000001"/>
    <s v="CohortTrend"/>
    <m/>
    <m/>
    <m/>
    <m/>
    <m/>
    <m/>
    <m/>
    <m/>
    <n v="266978.14"/>
    <n v="267938.75"/>
    <n v="-960.61"/>
    <b v="0"/>
    <n v="0"/>
    <n v="0.78500000000000003"/>
    <n v="0.24"/>
    <n v="0"/>
    <n v="0"/>
    <n v="-960.61"/>
    <n v="957.02"/>
    <n v="0"/>
    <n v="957.02"/>
    <n v="1194934.3500000001"/>
    <b v="0"/>
    <n v="0"/>
    <n v="0"/>
    <n v="0"/>
    <n v="0"/>
    <n v="0"/>
  </r>
  <r>
    <x v="18"/>
    <x v="2"/>
    <s v="202412"/>
    <n v="28"/>
    <n v="1588273.9"/>
    <n v="-1.9999227467085389E-2"/>
    <s v="CohortAvg"/>
    <n v="-1.665133022760459E-2"/>
    <s v="CohortAvg"/>
    <n v="0.17724054207381351"/>
    <s v="CohortTrend"/>
    <n v="2.0426178812040549E-2"/>
    <s v="SegMedian"/>
    <n v="1.1755296952902391E-6"/>
    <s v="CohortAvg"/>
    <n v="0"/>
    <s v="NoMatch_ERROR"/>
    <n v="0"/>
    <s v="NoMatch_ERROR"/>
    <n v="0"/>
    <s v="NoMatch_ERROR"/>
    <n v="0"/>
    <n v="-31764.25"/>
    <n v="-26446.87"/>
    <n v="23458.880000000001"/>
    <n v="0"/>
    <n v="-1.87"/>
    <n v="0"/>
    <n v="0"/>
    <n v="1553519.79"/>
    <n v="0.24645400000000001"/>
    <n v="1"/>
    <n v="0.24645400000000001"/>
    <s v="CohortTrend"/>
    <m/>
    <m/>
    <m/>
    <m/>
    <m/>
    <m/>
    <m/>
    <m/>
    <n v="382871.05"/>
    <n v="377290.05"/>
    <n v="5581"/>
    <b v="0"/>
    <n v="0"/>
    <n v="0.78500000000000003"/>
    <n v="0.24"/>
    <n v="0"/>
    <n v="0"/>
    <n v="5581"/>
    <n v="-5582.86"/>
    <n v="0"/>
    <n v="-5582.86"/>
    <n v="1170648.74"/>
    <b v="0"/>
    <n v="0"/>
    <n v="0"/>
    <n v="0"/>
    <n v="0"/>
    <n v="0"/>
  </r>
  <r>
    <x v="18"/>
    <x v="2"/>
    <s v="202501"/>
    <n v="27"/>
    <n v="2542334.52"/>
    <n v="-3.0458651323466809E-2"/>
    <s v="CohortAvg"/>
    <n v="-1.753454552968163E-2"/>
    <s v="CohortAvg"/>
    <n v="0.17785770742776469"/>
    <s v="CohortTrend"/>
    <n v="1.9935497049101331E-2"/>
    <s v="SegMedian"/>
    <n v="2.8517584478771881E-5"/>
    <s v="CohortAvg"/>
    <n v="0"/>
    <s v="NoMatch_ERROR"/>
    <n v="0"/>
    <s v="NoMatch_ERROR"/>
    <n v="0"/>
    <s v="NoMatch_ERROR"/>
    <n v="0"/>
    <n v="-77436.08"/>
    <n v="-44578.68"/>
    <n v="37681.15"/>
    <n v="0"/>
    <n v="-72.5"/>
    <n v="0"/>
    <n v="0"/>
    <n v="2457928.41"/>
    <n v="0.23269599999999999"/>
    <n v="1"/>
    <n v="0.23269599999999999"/>
    <s v="CohortTrend"/>
    <m/>
    <m/>
    <m/>
    <m/>
    <m/>
    <m/>
    <m/>
    <m/>
    <n v="571949.88"/>
    <n v="568623.43000000005"/>
    <n v="3326.45"/>
    <b v="0"/>
    <n v="0"/>
    <n v="0.78500000000000003"/>
    <n v="0.24"/>
    <n v="0"/>
    <n v="0"/>
    <n v="3326.45"/>
    <n v="-3398.95"/>
    <n v="0"/>
    <n v="-3398.95"/>
    <n v="1885978.52"/>
    <b v="0"/>
    <n v="0"/>
    <n v="0"/>
    <n v="0"/>
    <n v="0"/>
    <n v="0"/>
  </r>
  <r>
    <x v="18"/>
    <x v="2"/>
    <s v="202502"/>
    <n v="26"/>
    <n v="2615757.4500000002"/>
    <n v="-3.4039911316843738E-2"/>
    <s v="CohortAvg"/>
    <n v="-1.7623100142523461E-2"/>
    <s v="CohortAvg"/>
    <n v="0.18913412171311669"/>
    <s v="CohortTrend"/>
    <n v="1.559793306228718E-2"/>
    <s v="SegMedian"/>
    <n v="2.1506952485739539E-7"/>
    <s v="CohortAvg"/>
    <n v="0"/>
    <s v="NoMatch_ERROR"/>
    <n v="0"/>
    <s v="NoMatch_ERROR"/>
    <n v="0"/>
    <s v="NoMatch_ERROR"/>
    <n v="0"/>
    <n v="-89040.15"/>
    <n v="-46097.760000000002"/>
    <n v="41227.42"/>
    <n v="0"/>
    <n v="-0.56000000000000005"/>
    <n v="0"/>
    <n v="0"/>
    <n v="2521846.4"/>
    <n v="0.222695"/>
    <n v="1"/>
    <n v="0.222695"/>
    <s v="CohortTrend"/>
    <m/>
    <m/>
    <m/>
    <m/>
    <m/>
    <m/>
    <m/>
    <m/>
    <n v="561602.9"/>
    <n v="557863.47"/>
    <n v="3739.43"/>
    <b v="0"/>
    <n v="0"/>
    <n v="0.78500000000000003"/>
    <n v="0.24"/>
    <n v="0"/>
    <n v="0"/>
    <n v="3739.43"/>
    <n v="-3739.99"/>
    <n v="0"/>
    <n v="-3739.99"/>
    <n v="1960243.5"/>
    <b v="0"/>
    <n v="0"/>
    <n v="0"/>
    <n v="0"/>
    <n v="0"/>
    <n v="0"/>
  </r>
  <r>
    <x v="18"/>
    <x v="2"/>
    <s v="202503"/>
    <n v="25"/>
    <n v="3594098.09"/>
    <n v="-2.281855202973147E-2"/>
    <s v="CohortAvg"/>
    <n v="-1.6967645732967451E-2"/>
    <s v="CohortAvg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2012.11"/>
    <n v="-60983.38"/>
    <n v="59523.16"/>
    <n v="0"/>
    <n v="-0.09"/>
    <n v="0"/>
    <n v="0"/>
    <n v="3510625.65"/>
    <n v="0.14802999999999999"/>
    <n v="1"/>
    <n v="0.14802999999999999"/>
    <s v="CohortTrend"/>
    <m/>
    <m/>
    <m/>
    <m/>
    <m/>
    <m/>
    <m/>
    <m/>
    <n v="519676.91"/>
    <n v="510130.02"/>
    <n v="9546.89"/>
    <b v="0"/>
    <n v="0"/>
    <n v="0.78500000000000003"/>
    <n v="0.24"/>
    <n v="0"/>
    <n v="0"/>
    <n v="9546.89"/>
    <n v="-9546.99"/>
    <n v="0"/>
    <n v="-9546.99"/>
    <n v="2990948.74"/>
    <b v="0"/>
    <n v="0"/>
    <n v="0"/>
    <n v="0"/>
    <n v="0"/>
    <n v="0"/>
  </r>
  <r>
    <x v="18"/>
    <x v="2"/>
    <s v="202504"/>
    <n v="24"/>
    <n v="4506016.49"/>
    <n v="-2.4700121693951999E-2"/>
    <s v="CohortAvg"/>
    <n v="-1.688547932239215E-2"/>
    <s v="CohortAvg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11299.16"/>
    <n v="-76086.25"/>
    <n v="73306.289999999994"/>
    <n v="0"/>
    <n v="0"/>
    <n v="0"/>
    <n v="0"/>
    <n v="4391937.37"/>
    <n v="0.18362200000000001"/>
    <n v="1"/>
    <n v="0.18362200000000001"/>
    <s v="CohortTrend"/>
    <m/>
    <m/>
    <m/>
    <m/>
    <m/>
    <m/>
    <m/>
    <m/>
    <n v="806456.08"/>
    <n v="790283.26"/>
    <n v="16172.81"/>
    <b v="0"/>
    <n v="0"/>
    <n v="0.78500000000000003"/>
    <n v="0.24"/>
    <n v="0"/>
    <n v="0"/>
    <n v="16172.81"/>
    <n v="-16172.81"/>
    <n v="0"/>
    <n v="-16172.81"/>
    <n v="3585481.3"/>
    <b v="0"/>
    <n v="0"/>
    <n v="0"/>
    <n v="0"/>
    <n v="0"/>
    <n v="0"/>
  </r>
  <r>
    <x v="18"/>
    <x v="2"/>
    <s v="202505"/>
    <n v="23"/>
    <n v="4162223.04"/>
    <n v="-2.7530462813119359E-2"/>
    <s v="CohortAvg"/>
    <n v="-1.6581909159318689E-2"/>
    <s v="CohortAvg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587.93"/>
    <n v="-69017.600000000006"/>
    <n v="66534.22"/>
    <n v="0"/>
    <n v="0"/>
    <n v="0"/>
    <n v="0"/>
    <n v="4045151.73"/>
    <n v="0.24807199999999999"/>
    <n v="1"/>
    <n v="0.24807199999999999"/>
    <s v="CohortTrend"/>
    <m/>
    <m/>
    <m/>
    <m/>
    <m/>
    <m/>
    <m/>
    <m/>
    <n v="1003487.62"/>
    <n v="983725.38"/>
    <n v="19762.23"/>
    <b v="0"/>
    <n v="0"/>
    <n v="0.78500000000000003"/>
    <n v="0.24"/>
    <n v="0"/>
    <n v="0"/>
    <n v="19762.23"/>
    <n v="-19762.23"/>
    <n v="0"/>
    <n v="-19762.23"/>
    <n v="3041664.11"/>
    <b v="0"/>
    <n v="0"/>
    <n v="0"/>
    <n v="0"/>
    <n v="0"/>
    <n v="0"/>
  </r>
  <r>
    <x v="18"/>
    <x v="2"/>
    <s v="202506"/>
    <n v="22"/>
    <n v="4314775.8899999997"/>
    <n v="-2.0392429505853269E-2"/>
    <s v="CohortAvg"/>
    <n v="-1.6262760100409921E-2"/>
    <s v="CohortAvg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87988.76"/>
    <n v="-70170.17"/>
    <n v="69894.09"/>
    <n v="0"/>
    <n v="0"/>
    <n v="0"/>
    <n v="0"/>
    <n v="4226511.04"/>
    <n v="0.201156"/>
    <n v="1"/>
    <n v="0.201156"/>
    <s v="CohortTrend"/>
    <m/>
    <m/>
    <m/>
    <m/>
    <m/>
    <m/>
    <m/>
    <m/>
    <n v="850188.2"/>
    <n v="827703.9"/>
    <n v="22484.31"/>
    <b v="0"/>
    <n v="0"/>
    <n v="0.78500000000000003"/>
    <n v="0.24"/>
    <n v="0"/>
    <n v="0"/>
    <n v="22484.31"/>
    <n v="-22484.31"/>
    <n v="0"/>
    <n v="-22484.31"/>
    <n v="3376322.84"/>
    <b v="0"/>
    <n v="0"/>
    <n v="0"/>
    <n v="0"/>
    <n v="0"/>
    <n v="0"/>
  </r>
  <r>
    <x v="18"/>
    <x v="2"/>
    <s v="202507"/>
    <n v="21"/>
    <n v="5375572.0800000001"/>
    <n v="-1.688445945986207E-2"/>
    <s v="CohortAvg"/>
    <n v="-1.7098357113567952E-2"/>
    <s v="CohortAvg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0763.63"/>
    <n v="-91913.45"/>
    <n v="82734.320000000007"/>
    <n v="0"/>
    <n v="0"/>
    <n v="0"/>
    <n v="0"/>
    <n v="5275629.32"/>
    <n v="7.9305E-2"/>
    <n v="1"/>
    <n v="7.9305E-2"/>
    <s v="CohortTrend"/>
    <m/>
    <m/>
    <m/>
    <m/>
    <m/>
    <m/>
    <m/>
    <m/>
    <n v="418385.73"/>
    <n v="405601.79"/>
    <n v="12783.94"/>
    <b v="0"/>
    <n v="0"/>
    <n v="0.78500000000000003"/>
    <n v="0.24"/>
    <n v="0"/>
    <n v="0"/>
    <n v="12783.94"/>
    <n v="-12783.94"/>
    <n v="0"/>
    <n v="-12783.94"/>
    <n v="4857243.59"/>
    <b v="0"/>
    <n v="0"/>
    <n v="0"/>
    <n v="0"/>
    <n v="0"/>
    <n v="0"/>
  </r>
  <r>
    <x v="18"/>
    <x v="2"/>
    <s v="202508"/>
    <n v="20"/>
    <n v="4734874.87"/>
    <n v="-2.0418622738589149E-2"/>
    <s v="CohortAvg"/>
    <n v="-1.234262359315777E-2"/>
    <s v="CohortAvg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96679.62"/>
    <n v="-58440.78"/>
    <n v="73758.41"/>
    <n v="0"/>
    <n v="-167.84"/>
    <n v="0"/>
    <n v="0"/>
    <n v="4653345.03"/>
    <n v="6.7410999999999999E-2"/>
    <n v="1"/>
    <n v="6.7410999999999999E-2"/>
    <s v="CohortTrend"/>
    <m/>
    <m/>
    <m/>
    <m/>
    <m/>
    <m/>
    <m/>
    <m/>
    <n v="313684.32"/>
    <n v="302985.64"/>
    <n v="10698.68"/>
    <b v="0"/>
    <n v="0"/>
    <n v="0.78500000000000003"/>
    <n v="0.24"/>
    <n v="0"/>
    <n v="0"/>
    <n v="10698.68"/>
    <n v="-10866.52"/>
    <n v="0"/>
    <n v="-10866.52"/>
    <n v="4339660.71"/>
    <b v="0"/>
    <n v="0"/>
    <n v="0"/>
    <n v="0"/>
    <n v="0"/>
    <n v="0"/>
  </r>
  <r>
    <x v="18"/>
    <x v="2"/>
    <s v="202509"/>
    <n v="19"/>
    <n v="1794835.49"/>
    <n v="-0.2470307011443571"/>
    <s v="CohortAvg"/>
    <n v="-3.124196054561568E-2"/>
    <s v="CohortAvg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443379.47"/>
    <n v="-56074.18"/>
    <n v="74784.81"/>
    <n v="0"/>
    <n v="0"/>
    <n v="0"/>
    <n v="0"/>
    <n v="1370166.65"/>
    <n v="6.6907999999999995E-2"/>
    <n v="1"/>
    <n v="6.6907999999999995E-2"/>
    <s v="CohortTrend"/>
    <m/>
    <m/>
    <m/>
    <m/>
    <m/>
    <m/>
    <m/>
    <m/>
    <n v="91675.29"/>
    <n v="113642.16"/>
    <n v="-21966.87"/>
    <b v="0"/>
    <n v="0"/>
    <n v="0.78500000000000003"/>
    <n v="0.24"/>
    <n v="0"/>
    <n v="0"/>
    <n v="-21966.87"/>
    <n v="21966.87"/>
    <n v="0"/>
    <n v="21966.87"/>
    <n v="1278491.3600000001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8815799999999998"/>
    <n v="1"/>
    <n v="0.98815799999999998"/>
    <s v="CohortAvg"/>
    <m/>
    <m/>
    <m/>
    <m/>
    <m/>
    <m/>
    <m/>
    <m/>
    <n v="51990.5"/>
    <n v="52348.65"/>
    <n v="-358.15"/>
    <b v="0"/>
    <n v="0"/>
    <n v="0.78500000000000003"/>
    <n v="0.24"/>
    <n v="0"/>
    <n v="0"/>
    <n v="-358.15"/>
    <n v="357.67"/>
    <n v="0"/>
    <n v="357.67"/>
    <n v="623.04999999999995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7747.32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7630.379999999997"/>
    <n v="0"/>
    <n v="3246.98"/>
    <n v="0"/>
    <n v="-1.65"/>
    <n v="0"/>
    <n v="0"/>
    <n v="323362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65"/>
    <n v="0"/>
    <n v="-1.65"/>
    <n v="323362.27"/>
    <b v="0"/>
    <n v="0"/>
    <n v="0"/>
    <n v="0"/>
    <n v="0"/>
    <n v="0"/>
  </r>
  <r>
    <x v="18"/>
    <x v="3"/>
    <s v="202201"/>
    <n v="55"/>
    <n v="89380.160000000003"/>
    <n v="-8.8822272912311317E-2"/>
    <s v="CohortAvg"/>
    <n v="0"/>
    <s v="NoMatch_ERROR"/>
    <n v="0.1126228995869112"/>
    <s v="CohortAvg"/>
    <n v="6.1574175669187074E-3"/>
    <s v="SegMedian"/>
    <n v="8.8176389005878051E-4"/>
    <s v="CohortAvg"/>
    <n v="0"/>
    <s v="NoMatch_ERROR"/>
    <n v="0"/>
    <s v="NoMatch_ERROR"/>
    <n v="0"/>
    <s v="NoMatch_ERROR"/>
    <n v="0"/>
    <n v="-7938.95"/>
    <n v="0"/>
    <n v="838.85"/>
    <n v="0"/>
    <n v="-78.81"/>
    <n v="0"/>
    <n v="0"/>
    <n v="82201.25"/>
    <n v="0.487848"/>
    <n v="1"/>
    <n v="0.487848"/>
    <s v="CohortTrend"/>
    <m/>
    <m/>
    <m/>
    <m/>
    <m/>
    <m/>
    <m/>
    <m/>
    <n v="40101.72"/>
    <n v="42794.18"/>
    <n v="-2692.46"/>
    <b v="0"/>
    <n v="0"/>
    <n v="0.78500000000000003"/>
    <n v="0.24"/>
    <n v="0"/>
    <n v="0"/>
    <n v="-2692.46"/>
    <n v="2613.65"/>
    <n v="0"/>
    <n v="2613.65"/>
    <n v="42099.54"/>
    <b v="0"/>
    <n v="0"/>
    <n v="0"/>
    <n v="0"/>
    <n v="0"/>
    <n v="0"/>
  </r>
  <r>
    <x v="18"/>
    <x v="3"/>
    <s v="202301"/>
    <n v="46"/>
    <n v="1457174.39"/>
    <n v="-6.9811175083667312E-2"/>
    <s v="CohortAvg"/>
    <n v="0"/>
    <s v="NoMatch_ERROR"/>
    <n v="0.19025791130453251"/>
    <s v="CohortAvg"/>
    <n v="9.7874562905663088E-3"/>
    <s v="SegMedian"/>
    <n v="4.213304699854055E-6"/>
    <s v="CohortAvg"/>
    <n v="0"/>
    <s v="NoMatch_ERROR"/>
    <n v="0"/>
    <s v="NoMatch_ERROR"/>
    <n v="0"/>
    <s v="NoMatch_ERROR"/>
    <n v="0"/>
    <n v="-101727.06"/>
    <n v="0"/>
    <n v="23103.25"/>
    <n v="0"/>
    <n v="-6.14"/>
    <n v="0"/>
    <n v="0"/>
    <n v="1378544.44"/>
    <n v="0.38665100000000002"/>
    <n v="1"/>
    <n v="0.38665100000000002"/>
    <s v="CohortTrend"/>
    <m/>
    <m/>
    <m/>
    <m/>
    <m/>
    <m/>
    <m/>
    <m/>
    <n v="533015.68999999994"/>
    <n v="551665.48"/>
    <n v="-18649.79"/>
    <b v="0"/>
    <n v="0"/>
    <n v="0.78500000000000003"/>
    <n v="0.24"/>
    <n v="0"/>
    <n v="0"/>
    <n v="-18649.79"/>
    <n v="18643.650000000001"/>
    <n v="0"/>
    <n v="18643.650000000001"/>
    <n v="845528.75"/>
    <b v="0"/>
    <n v="0"/>
    <n v="0"/>
    <n v="0"/>
    <n v="0"/>
    <n v="0"/>
  </r>
  <r>
    <x v="18"/>
    <x v="3"/>
    <s v="202404"/>
    <n v="36"/>
    <n v="516097.62"/>
    <n v="-5.0050551505140817E-2"/>
    <s v="CohortAvg"/>
    <n v="0"/>
    <s v="NoMatch_ERROR"/>
    <n v="0.167494348694153"/>
    <s v="CohortTrend"/>
    <n v="3.2964152243507489E-2"/>
    <s v="SegMedian"/>
    <n v="2.2646330495875679E-6"/>
    <s v="CohortAvg"/>
    <n v="0"/>
    <s v="NoMatch_ERROR"/>
    <n v="0"/>
    <s v="NoMatch_ERROR"/>
    <n v="0"/>
    <s v="NoMatch_ERROR"/>
    <n v="0"/>
    <n v="-25830.97"/>
    <n v="0"/>
    <n v="7203.62"/>
    <n v="0"/>
    <n v="-1.17"/>
    <n v="0"/>
    <n v="0"/>
    <n v="497469.1"/>
    <n v="0.35496899999999998"/>
    <n v="1"/>
    <n v="0.35496899999999998"/>
    <s v="CohortTrend"/>
    <m/>
    <m/>
    <m/>
    <m/>
    <m/>
    <m/>
    <m/>
    <m/>
    <n v="176586"/>
    <n v="178051.31"/>
    <n v="-1465.31"/>
    <b v="0"/>
    <n v="0"/>
    <n v="0.78500000000000003"/>
    <n v="0.24"/>
    <n v="0"/>
    <n v="0"/>
    <n v="-1465.31"/>
    <n v="1464.14"/>
    <n v="0"/>
    <n v="1464.14"/>
    <n v="320883.09999999998"/>
    <b v="0"/>
    <n v="0"/>
    <n v="0"/>
    <n v="0"/>
    <n v="0"/>
    <n v="0"/>
  </r>
  <r>
    <x v="18"/>
    <x v="3"/>
    <s v="202405"/>
    <n v="35"/>
    <n v="442664.32"/>
    <n v="-5.2139031940245849E-2"/>
    <s v="CohortAvg"/>
    <n v="0"/>
    <s v="NoMatch_ERROR"/>
    <n v="0.1764331315782762"/>
    <s v="CohortTrend"/>
    <n v="2.8785212582381502E-2"/>
    <s v="SegMedian"/>
    <n v="3.9356681357829994E-6"/>
    <s v="CohortAvg"/>
    <n v="0"/>
    <s v="NoMatch_ERROR"/>
    <n v="0"/>
    <s v="NoMatch_ERROR"/>
    <n v="0"/>
    <s v="NoMatch_ERROR"/>
    <n v="0"/>
    <n v="-23080.09"/>
    <n v="0"/>
    <n v="6508.39"/>
    <n v="0"/>
    <n v="-1.74"/>
    <n v="0"/>
    <n v="0"/>
    <n v="426090.87"/>
    <n v="0.36583900000000003"/>
    <n v="1"/>
    <n v="0.36583900000000003"/>
    <s v="CohortTrend"/>
    <m/>
    <m/>
    <m/>
    <m/>
    <m/>
    <m/>
    <m/>
    <m/>
    <n v="155880.78"/>
    <n v="157229.29999999999"/>
    <n v="-1348.52"/>
    <b v="0"/>
    <n v="0"/>
    <n v="0.78500000000000003"/>
    <n v="0.24"/>
    <n v="0"/>
    <n v="0"/>
    <n v="-1348.52"/>
    <n v="1346.78"/>
    <n v="0"/>
    <n v="1346.78"/>
    <n v="270210.09000000003"/>
    <b v="0"/>
    <n v="0"/>
    <n v="0"/>
    <n v="0"/>
    <n v="0"/>
    <n v="0"/>
  </r>
  <r>
    <x v="18"/>
    <x v="3"/>
    <s v="202406"/>
    <n v="34"/>
    <n v="570287.94999999995"/>
    <n v="-4.8001420904782197E-2"/>
    <s v="CohortAvg"/>
    <n v="0"/>
    <s v="NoMatch_ERROR"/>
    <n v="0.1776589331720857"/>
    <s v="CohortTrend"/>
    <n v="3.2639860897540993E-2"/>
    <s v="SegMedian"/>
    <n v="1.5299426434557761E-6"/>
    <s v="CohortAvg"/>
    <n v="0"/>
    <s v="NoMatch_ERROR"/>
    <n v="0"/>
    <s v="NoMatch_ERROR"/>
    <n v="0"/>
    <s v="NoMatch_ERROR"/>
    <n v="0"/>
    <n v="-27374.63"/>
    <n v="0"/>
    <n v="8443.06"/>
    <n v="0"/>
    <n v="-0.87"/>
    <n v="0"/>
    <n v="0"/>
    <n v="551355.51"/>
    <n v="0.327401"/>
    <n v="1"/>
    <n v="0.327401"/>
    <s v="CohortTrend"/>
    <m/>
    <m/>
    <m/>
    <m/>
    <m/>
    <m/>
    <m/>
    <m/>
    <n v="180514.54"/>
    <n v="181027.64"/>
    <n v="-513.1"/>
    <b v="0"/>
    <n v="0"/>
    <n v="0.78500000000000003"/>
    <n v="0.24"/>
    <n v="0"/>
    <n v="0"/>
    <n v="-513.1"/>
    <n v="512.23"/>
    <n v="0"/>
    <n v="512.23"/>
    <n v="370840.97"/>
    <b v="0"/>
    <n v="0"/>
    <n v="0"/>
    <n v="0"/>
    <n v="0"/>
    <n v="0"/>
  </r>
  <r>
    <x v="18"/>
    <x v="3"/>
    <s v="202407"/>
    <n v="33"/>
    <n v="416225.51"/>
    <n v="-6.7738615368374708E-2"/>
    <s v="CohortAvg"/>
    <n v="0"/>
    <s v="NoMatch_ERROR"/>
    <n v="0.18468829197479161"/>
    <s v="CohortTrend"/>
    <n v="3.1854707396964561E-2"/>
    <s v="SegMedian"/>
    <n v="5.9291653972904201E-6"/>
    <s v="CohortAvg"/>
    <n v="0"/>
    <s v="NoMatch_ERROR"/>
    <n v="0"/>
    <s v="NoMatch_ERROR"/>
    <n v="0"/>
    <s v="NoMatch_ERROR"/>
    <n v="0"/>
    <n v="-28194.54"/>
    <n v="0"/>
    <n v="6406"/>
    <n v="0"/>
    <n v="-2.4700000000000002"/>
    <n v="0"/>
    <n v="0"/>
    <n v="394434.5"/>
    <n v="0.30693399999999998"/>
    <n v="1"/>
    <n v="0.30693399999999998"/>
    <s v="CohortTrend"/>
    <m/>
    <m/>
    <m/>
    <m/>
    <m/>
    <m/>
    <m/>
    <m/>
    <n v="121065.32"/>
    <n v="123736.43"/>
    <n v="-2671.11"/>
    <b v="0"/>
    <n v="0"/>
    <n v="0.78500000000000003"/>
    <n v="0.24"/>
    <n v="0"/>
    <n v="0"/>
    <n v="-2671.11"/>
    <n v="2668.64"/>
    <n v="0"/>
    <n v="2668.64"/>
    <n v="273369.18"/>
    <b v="0"/>
    <n v="0"/>
    <n v="0"/>
    <n v="0"/>
    <n v="0"/>
    <n v="0"/>
  </r>
  <r>
    <x v="18"/>
    <x v="3"/>
    <s v="202408"/>
    <n v="32"/>
    <n v="634907.88"/>
    <n v="-4.9814340409860401E-2"/>
    <s v="CohortAvg"/>
    <n v="0"/>
    <s v="NoMatch_ERROR"/>
    <n v="0.19393047383881931"/>
    <s v="CohortTrend"/>
    <n v="2.7949907195213751E-2"/>
    <s v="SegMedian"/>
    <n v="2.025801758392036E-6"/>
    <s v="CohortAvg"/>
    <n v="0"/>
    <s v="NoMatch_ERROR"/>
    <n v="0"/>
    <s v="NoMatch_ERROR"/>
    <n v="0"/>
    <s v="NoMatch_ERROR"/>
    <n v="0"/>
    <n v="-31627.52"/>
    <n v="0"/>
    <n v="10260.67"/>
    <n v="0"/>
    <n v="-1.29"/>
    <n v="0"/>
    <n v="0"/>
    <n v="613539.75"/>
    <n v="0.31862400000000002"/>
    <n v="1"/>
    <n v="0.31862400000000002"/>
    <s v="CohortTrend"/>
    <m/>
    <m/>
    <m/>
    <m/>
    <m/>
    <m/>
    <m/>
    <m/>
    <n v="195488.68"/>
    <n v="195665.86"/>
    <n v="-177.18"/>
    <b v="0"/>
    <n v="0"/>
    <n v="0.78500000000000003"/>
    <n v="0.24"/>
    <n v="0"/>
    <n v="0"/>
    <n v="-177.18"/>
    <n v="175.89"/>
    <n v="0"/>
    <n v="175.89"/>
    <n v="418051.06"/>
    <b v="0"/>
    <n v="0"/>
    <n v="0"/>
    <n v="0"/>
    <n v="0"/>
    <n v="0"/>
  </r>
  <r>
    <x v="18"/>
    <x v="3"/>
    <s v="202409"/>
    <n v="31"/>
    <n v="392936.53"/>
    <n v="-7.3956659072631922E-2"/>
    <s v="CohortAvg"/>
    <n v="0"/>
    <s v="NoMatch_ERROR"/>
    <n v="0.18882905592870919"/>
    <s v="CohortTrend"/>
    <n v="2.8785212582381502E-2"/>
    <s v="SegMedian"/>
    <n v="1.9453134462772268E-6"/>
    <s v="CohortAvg"/>
    <n v="0"/>
    <s v="NoMatch_ERROR"/>
    <n v="0"/>
    <s v="NoMatch_ERROR"/>
    <n v="0"/>
    <s v="NoMatch_ERROR"/>
    <n v="0"/>
    <n v="-29060.27"/>
    <n v="0"/>
    <n v="6183.15"/>
    <n v="0"/>
    <n v="-0.76"/>
    <n v="0"/>
    <n v="0"/>
    <n v="370058.65"/>
    <n v="0.285547"/>
    <n v="1"/>
    <n v="0.285547"/>
    <s v="CohortTrend"/>
    <m/>
    <m/>
    <m/>
    <m/>
    <m/>
    <m/>
    <m/>
    <m/>
    <n v="105669.21"/>
    <n v="108469.07"/>
    <n v="-2799.87"/>
    <b v="0"/>
    <n v="0"/>
    <n v="0.78500000000000003"/>
    <n v="0.24"/>
    <n v="0"/>
    <n v="0"/>
    <n v="-2799.87"/>
    <n v="2799.1"/>
    <n v="0"/>
    <n v="2799.1"/>
    <n v="264389.44"/>
    <b v="0"/>
    <n v="0"/>
    <n v="0"/>
    <n v="0"/>
    <n v="0"/>
    <n v="0"/>
  </r>
  <r>
    <x v="18"/>
    <x v="3"/>
    <s v="202410"/>
    <n v="30"/>
    <n v="562777.69999999995"/>
    <n v="-4.8322274605501092E-2"/>
    <s v="CohortAvg"/>
    <n v="0"/>
    <s v="NoMatch_ERROR"/>
    <n v="0.19187015301675531"/>
    <s v="CohortTrend"/>
    <n v="2.7949907195213751E-2"/>
    <s v="SegMedian"/>
    <n v="2.1618868158009401E-6"/>
    <s v="CohortAvg"/>
    <n v="0"/>
    <s v="NoMatch_ERROR"/>
    <n v="0"/>
    <s v="NoMatch_ERROR"/>
    <n v="0"/>
    <s v="NoMatch_ERROR"/>
    <n v="0"/>
    <n v="-27194.7"/>
    <n v="0"/>
    <n v="8998.35"/>
    <n v="0"/>
    <n v="-1.22"/>
    <n v="0"/>
    <n v="0"/>
    <n v="544580.14"/>
    <n v="0.31646299999999999"/>
    <n v="1"/>
    <n v="0.31646299999999999"/>
    <s v="CohortTrend"/>
    <m/>
    <m/>
    <m/>
    <m/>
    <m/>
    <m/>
    <m/>
    <m/>
    <n v="172339.51"/>
    <n v="171824.81"/>
    <n v="514.70000000000005"/>
    <b v="0"/>
    <n v="0"/>
    <n v="0.78500000000000003"/>
    <n v="0.24"/>
    <n v="0"/>
    <n v="0"/>
    <n v="514.70000000000005"/>
    <n v="-515.91999999999996"/>
    <n v="0"/>
    <n v="-515.91999999999996"/>
    <n v="372240.63"/>
    <b v="0"/>
    <n v="0"/>
    <n v="0"/>
    <n v="0"/>
    <n v="0"/>
    <n v="0"/>
  </r>
  <r>
    <x v="18"/>
    <x v="3"/>
    <s v="202411"/>
    <n v="29"/>
    <n v="608333.57999999996"/>
    <n v="-5.2234273367849839E-2"/>
    <s v="CohortAvg"/>
    <n v="0"/>
    <s v="NoMatch_ERROR"/>
    <n v="0.20740890747013441"/>
    <s v="CohortTrend"/>
    <n v="2.5305754178794208E-2"/>
    <s v="SegMedian"/>
    <n v="6.5467579391760426E-7"/>
    <s v="CohortAvg"/>
    <n v="0"/>
    <s v="NoMatch_ERROR"/>
    <n v="0"/>
    <s v="NoMatch_ERROR"/>
    <n v="0"/>
    <s v="NoMatch_ERROR"/>
    <n v="0"/>
    <n v="-31775.86"/>
    <n v="0"/>
    <n v="10514.48"/>
    <n v="0"/>
    <n v="-0.4"/>
    <n v="0"/>
    <n v="0"/>
    <n v="587071.80000000005"/>
    <n v="0.246978"/>
    <n v="1"/>
    <n v="0.246978"/>
    <s v="CohortTrend"/>
    <m/>
    <m/>
    <m/>
    <m/>
    <m/>
    <m/>
    <m/>
    <m/>
    <n v="144994.01999999999"/>
    <n v="145003.04999999999"/>
    <n v="-9.0299999999999994"/>
    <b v="0"/>
    <n v="0"/>
    <n v="0.78500000000000003"/>
    <n v="0.24"/>
    <n v="0"/>
    <n v="0"/>
    <n v="-9.0299999999999994"/>
    <n v="8.6300000000000008"/>
    <n v="0"/>
    <n v="8.6300000000000008"/>
    <n v="442077.78"/>
    <b v="0"/>
    <n v="0"/>
    <n v="0"/>
    <n v="0"/>
    <n v="0"/>
    <n v="0"/>
  </r>
  <r>
    <x v="18"/>
    <x v="3"/>
    <s v="202412"/>
    <n v="28"/>
    <n v="670315.46"/>
    <n v="-5.039829134649304E-2"/>
    <s v="CohortAvg"/>
    <n v="0"/>
    <s v="NoMatch_ERROR"/>
    <n v="0.20373099489716601"/>
    <s v="CohortTrend"/>
    <n v="2.6210177993420111E-2"/>
    <s v="SegMedian"/>
    <n v="2.2948943157316599E-6"/>
    <s v="CohortAvg"/>
    <n v="0"/>
    <s v="NoMatch_ERROR"/>
    <n v="0"/>
    <s v="NoMatch_ERROR"/>
    <n v="0"/>
    <s v="NoMatch_ERROR"/>
    <n v="0"/>
    <n v="-33782.75"/>
    <n v="0"/>
    <n v="11380.34"/>
    <n v="0"/>
    <n v="-1.54"/>
    <n v="0"/>
    <n v="0"/>
    <n v="647911.51"/>
    <n v="0.28207100000000002"/>
    <n v="1"/>
    <n v="0.28207100000000002"/>
    <s v="CohortTrend"/>
    <m/>
    <m/>
    <m/>
    <m/>
    <m/>
    <m/>
    <m/>
    <m/>
    <n v="182757.03"/>
    <n v="181956.49"/>
    <n v="800.54"/>
    <b v="0"/>
    <n v="0"/>
    <n v="0.78500000000000003"/>
    <n v="0.24"/>
    <n v="0"/>
    <n v="0"/>
    <n v="800.54"/>
    <n v="-802.08"/>
    <n v="0"/>
    <n v="-802.08"/>
    <n v="465154.47"/>
    <b v="0"/>
    <n v="0"/>
    <n v="0"/>
    <n v="0"/>
    <n v="0"/>
    <n v="0"/>
  </r>
  <r>
    <x v="18"/>
    <x v="3"/>
    <s v="202501"/>
    <n v="27"/>
    <n v="1039602.83"/>
    <n v="-5.2612280864398682E-2"/>
    <s v="CohortAvg"/>
    <n v="0"/>
    <s v="NoMatch_ERROR"/>
    <n v="0.20554191841279559"/>
    <s v="CohortTrend"/>
    <n v="2.3084870321830379E-2"/>
    <s v="SegMedian"/>
    <n v="1.65877591459597E-5"/>
    <s v="CohortAvg"/>
    <n v="0"/>
    <s v="NoMatch_ERROR"/>
    <n v="0"/>
    <s v="NoMatch_ERROR"/>
    <n v="0"/>
    <s v="NoMatch_ERROR"/>
    <n v="0"/>
    <n v="-54695.88"/>
    <n v="0"/>
    <n v="17806.830000000002"/>
    <n v="0"/>
    <n v="-17.239999999999998"/>
    <n v="0"/>
    <n v="0"/>
    <n v="1002696.54"/>
    <n v="0.29057500000000003"/>
    <n v="1"/>
    <n v="0.29057500000000003"/>
    <s v="CohortTrend"/>
    <m/>
    <m/>
    <m/>
    <m/>
    <m/>
    <m/>
    <m/>
    <m/>
    <n v="291358.68"/>
    <n v="290066.3"/>
    <n v="1292.3800000000001"/>
    <b v="0"/>
    <n v="0"/>
    <n v="0.78500000000000003"/>
    <n v="0.24"/>
    <n v="0"/>
    <n v="0"/>
    <n v="1292.3800000000001"/>
    <n v="-1309.6199999999999"/>
    <n v="0"/>
    <n v="-1309.6199999999999"/>
    <n v="711337.86"/>
    <b v="0"/>
    <n v="0"/>
    <n v="0"/>
    <n v="0"/>
    <n v="0"/>
    <n v="0"/>
  </r>
  <r>
    <x v="18"/>
    <x v="3"/>
    <s v="202502"/>
    <n v="26"/>
    <n v="1135055.6000000001"/>
    <n v="-5.3388200178201971E-2"/>
    <s v="CohortAvg"/>
    <n v="0"/>
    <s v="NoMatch_ERROR"/>
    <n v="0.20774485462963391"/>
    <s v="CohortTrend"/>
    <n v="1.8991136653276671E-2"/>
    <s v="SegMedian"/>
    <n v="3.7844454234271959E-4"/>
    <s v="CohortAvg"/>
    <n v="0"/>
    <s v="NoMatch_ERROR"/>
    <n v="0"/>
    <s v="NoMatch_ERROR"/>
    <n v="0"/>
    <s v="NoMatch_ERROR"/>
    <n v="0"/>
    <n v="-60598.58"/>
    <n v="0"/>
    <n v="19650.16"/>
    <n v="0"/>
    <n v="-429.56"/>
    <n v="0"/>
    <n v="0"/>
    <n v="1093677.6299999999"/>
    <n v="0.264847"/>
    <n v="1"/>
    <n v="0.264847"/>
    <s v="CohortTrend"/>
    <m/>
    <m/>
    <m/>
    <m/>
    <m/>
    <m/>
    <m/>
    <m/>
    <n v="289656.78999999998"/>
    <n v="288486.40000000002"/>
    <n v="1170.3900000000001"/>
    <b v="0"/>
    <n v="0"/>
    <n v="0.78500000000000003"/>
    <n v="0.24"/>
    <n v="0"/>
    <n v="0"/>
    <n v="1170.3900000000001"/>
    <n v="-1599.94"/>
    <n v="0"/>
    <n v="-1599.94"/>
    <n v="804020.85"/>
    <b v="0"/>
    <n v="0"/>
    <n v="0"/>
    <n v="0"/>
    <n v="0"/>
    <n v="0"/>
  </r>
  <r>
    <x v="18"/>
    <x v="3"/>
    <s v="202503"/>
    <n v="25"/>
    <n v="1441394.79"/>
    <n v="-4.5604060635528222E-2"/>
    <s v="CohortAvg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5733.460000000006"/>
    <n v="0"/>
    <n v="29674.87"/>
    <n v="0"/>
    <n v="-0.5"/>
    <n v="0"/>
    <n v="0"/>
    <n v="1405335.7"/>
    <n v="0.21385899999999999"/>
    <n v="1"/>
    <n v="0.21385899999999999"/>
    <s v="CohortTrend"/>
    <m/>
    <m/>
    <m/>
    <m/>
    <m/>
    <m/>
    <m/>
    <m/>
    <n v="300543.43"/>
    <n v="295229.33"/>
    <n v="5314.1"/>
    <b v="0"/>
    <n v="0"/>
    <n v="0.78500000000000003"/>
    <n v="0.24"/>
    <n v="0"/>
    <n v="0"/>
    <n v="5314.1"/>
    <n v="-5314.61"/>
    <n v="0"/>
    <n v="-5314.61"/>
    <n v="1104792.27"/>
    <b v="0"/>
    <n v="0"/>
    <n v="0"/>
    <n v="0"/>
    <n v="0"/>
    <n v="0"/>
  </r>
  <r>
    <x v="18"/>
    <x v="3"/>
    <s v="202504"/>
    <n v="24"/>
    <n v="1167995.3400000001"/>
    <n v="-5.5748270033126643E-2"/>
    <s v="CohortAvg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5113.72"/>
    <n v="0"/>
    <n v="23868.51"/>
    <n v="0"/>
    <n v="-0.08"/>
    <n v="0"/>
    <n v="0"/>
    <n v="1126750.06"/>
    <n v="0.233101"/>
    <n v="1"/>
    <n v="0.233101"/>
    <s v="CohortTrend"/>
    <m/>
    <m/>
    <m/>
    <m/>
    <m/>
    <m/>
    <m/>
    <m/>
    <n v="262646.95"/>
    <n v="260416.91"/>
    <n v="2230.04"/>
    <b v="0"/>
    <n v="0"/>
    <n v="0.78500000000000003"/>
    <n v="0.24"/>
    <n v="0"/>
    <n v="0"/>
    <n v="2230.04"/>
    <n v="-2230.12"/>
    <n v="0"/>
    <n v="-2230.12"/>
    <n v="864103.11"/>
    <b v="0"/>
    <n v="0"/>
    <n v="0"/>
    <n v="0"/>
    <n v="0"/>
    <n v="0"/>
  </r>
  <r>
    <x v="18"/>
    <x v="3"/>
    <s v="202505"/>
    <n v="23"/>
    <n v="1264611.49"/>
    <n v="-4.9564212548052579E-2"/>
    <s v="CohortAvg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2679.47"/>
    <n v="0"/>
    <n v="24941.06"/>
    <n v="0"/>
    <n v="0"/>
    <n v="0"/>
    <n v="0"/>
    <n v="1226873.08"/>
    <n v="0.11384900000000001"/>
    <n v="1"/>
    <n v="0.11384900000000001"/>
    <s v="CohortTrend"/>
    <m/>
    <m/>
    <m/>
    <m/>
    <m/>
    <m/>
    <m/>
    <m/>
    <n v="139678.04"/>
    <n v="137770.23000000001"/>
    <n v="1907.81"/>
    <b v="0"/>
    <n v="0"/>
    <n v="0.78500000000000003"/>
    <n v="0.24"/>
    <n v="0"/>
    <n v="0"/>
    <n v="1907.81"/>
    <n v="-1907.81"/>
    <n v="0"/>
    <n v="-1907.81"/>
    <n v="1087195.05"/>
    <b v="0"/>
    <n v="0"/>
    <n v="0"/>
    <n v="0"/>
    <n v="0"/>
    <n v="0"/>
  </r>
  <r>
    <x v="18"/>
    <x v="3"/>
    <s v="202506"/>
    <n v="22"/>
    <n v="1420239.11"/>
    <n v="-5.3766191536770473E-2"/>
    <s v="CohortAvg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360.850000000006"/>
    <n v="0"/>
    <n v="29342.89"/>
    <n v="0"/>
    <n v="-0.12"/>
    <n v="0"/>
    <n v="0"/>
    <n v="1373221.03"/>
    <n v="0.127862"/>
    <n v="1"/>
    <n v="0.127862"/>
    <s v="CohortTrend"/>
    <m/>
    <m/>
    <m/>
    <m/>
    <m/>
    <m/>
    <m/>
    <m/>
    <n v="175582.96"/>
    <n v="173430.55"/>
    <n v="2152.4"/>
    <b v="0"/>
    <n v="0"/>
    <n v="0.78500000000000003"/>
    <n v="0.24"/>
    <n v="0"/>
    <n v="0"/>
    <n v="2152.4"/>
    <n v="-2152.5300000000002"/>
    <n v="0"/>
    <n v="-2152.5300000000002"/>
    <n v="1197638.07"/>
    <b v="0"/>
    <n v="0"/>
    <n v="0"/>
    <n v="0"/>
    <n v="0"/>
    <n v="0"/>
  </r>
  <r>
    <x v="18"/>
    <x v="3"/>
    <s v="202507"/>
    <n v="21"/>
    <n v="1768792.46"/>
    <n v="-4.0347699907125938E-2"/>
    <s v="CohortAvg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366.710000000006"/>
    <n v="0"/>
    <n v="36581.629999999997"/>
    <n v="0"/>
    <n v="-0.02"/>
    <n v="0"/>
    <n v="0"/>
    <n v="1734007.36"/>
    <n v="0.14182500000000001"/>
    <n v="1"/>
    <n v="0.14182500000000001"/>
    <s v="CohortTrend"/>
    <m/>
    <m/>
    <m/>
    <m/>
    <m/>
    <m/>
    <m/>
    <m/>
    <n v="245924.91"/>
    <n v="238426.33"/>
    <n v="7498.58"/>
    <b v="0"/>
    <n v="0"/>
    <n v="0.78500000000000003"/>
    <n v="0.24"/>
    <n v="0"/>
    <n v="0"/>
    <n v="7498.58"/>
    <n v="-7498.61"/>
    <n v="0"/>
    <n v="-7498.61"/>
    <n v="1488082.45"/>
    <b v="0"/>
    <n v="0"/>
    <n v="0"/>
    <n v="0"/>
    <n v="0"/>
    <n v="0"/>
  </r>
  <r>
    <x v="18"/>
    <x v="3"/>
    <s v="202508"/>
    <n v="20"/>
    <n v="1852944.3"/>
    <n v="-4.0709083568031011E-2"/>
    <s v="CohortAvg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5431.66"/>
    <n v="0"/>
    <n v="36814.449999999997"/>
    <n v="0"/>
    <n v="0"/>
    <n v="0"/>
    <n v="0"/>
    <n v="1814327.09"/>
    <n v="0.126027"/>
    <n v="1"/>
    <n v="0.126027"/>
    <s v="CohortTrend"/>
    <m/>
    <m/>
    <m/>
    <m/>
    <m/>
    <m/>
    <m/>
    <m/>
    <n v="228654.93"/>
    <n v="221322.05"/>
    <n v="7332.87"/>
    <b v="0"/>
    <n v="0"/>
    <n v="0.78500000000000003"/>
    <n v="0.24"/>
    <n v="0"/>
    <n v="0"/>
    <n v="7332.87"/>
    <n v="-7332.87"/>
    <n v="0"/>
    <n v="-7332.87"/>
    <n v="1585672.16"/>
    <b v="0"/>
    <n v="0"/>
    <n v="0"/>
    <n v="0"/>
    <n v="0"/>
    <n v="0"/>
  </r>
  <r>
    <x v="18"/>
    <x v="3"/>
    <s v="202509"/>
    <n v="19"/>
    <n v="786725.54"/>
    <n v="-0.2405326867435672"/>
    <s v="CohortAvg"/>
    <n v="0"/>
    <s v="NoMatch_ERROR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189233.21"/>
    <n v="0"/>
    <n v="32780.230000000003"/>
    <n v="0"/>
    <n v="-0.09"/>
    <n v="0"/>
    <n v="0"/>
    <n v="630272.47"/>
    <n v="9.4716999999999996E-2"/>
    <n v="1"/>
    <n v="9.4716999999999996E-2"/>
    <s v="CohortTrend"/>
    <m/>
    <m/>
    <m/>
    <m/>
    <m/>
    <m/>
    <m/>
    <m/>
    <n v="59697.63"/>
    <n v="70480.94"/>
    <n v="-10783.31"/>
    <b v="0"/>
    <n v="0"/>
    <n v="0.78500000000000003"/>
    <n v="0.24"/>
    <n v="0"/>
    <n v="0"/>
    <n v="-10783.31"/>
    <n v="10783.22"/>
    <n v="0"/>
    <n v="10783.22"/>
    <n v="570574.8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8844.75999999999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63.76"/>
    <n v="-180.39"/>
    <n v="156.41"/>
    <n v="0"/>
    <n v="-0.01"/>
    <n v="0"/>
    <n v="0"/>
    <n v="16957.009999999998"/>
    <n v="3.2703000000000003E-2"/>
    <n v="1"/>
    <n v="3.2703000000000003E-2"/>
    <s v="CohortAvg"/>
    <m/>
    <m/>
    <m/>
    <m/>
    <m/>
    <m/>
    <m/>
    <m/>
    <n v="554.54"/>
    <n v="616.20000000000005"/>
    <n v="-61.66"/>
    <b v="0"/>
    <n v="0"/>
    <n v="0.78500000000000003"/>
    <n v="0.24"/>
    <n v="0"/>
    <n v="0"/>
    <n v="-61.66"/>
    <n v="61.65"/>
    <n v="0"/>
    <n v="61.65"/>
    <n v="16402.47"/>
    <b v="0"/>
    <n v="0"/>
    <n v="0"/>
    <n v="0"/>
    <n v="0"/>
    <n v="0"/>
  </r>
  <r>
    <x v="18"/>
    <x v="4"/>
    <s v="202405"/>
    <n v="35"/>
    <n v="3545.31"/>
    <n v="-1.6751506572558549E-2"/>
    <s v="CohortAvg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-59.39"/>
    <n v="-37.090000000000003"/>
    <n v="35.64"/>
    <n v="0"/>
    <n v="0"/>
    <n v="0"/>
    <n v="0"/>
    <n v="3484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84.47"/>
    <b v="0"/>
    <n v="0"/>
    <n v="0"/>
    <n v="0"/>
    <n v="0"/>
    <n v="0"/>
  </r>
  <r>
    <x v="18"/>
    <x v="4"/>
    <s v="202407"/>
    <n v="33"/>
    <n v="1154.45"/>
    <n v="-5.3620080976737289E-2"/>
    <s v="CohortAvg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1.9"/>
    <n v="-12.12"/>
    <n v="11.52"/>
    <n v="0"/>
    <n v="0"/>
    <n v="0"/>
    <n v="0"/>
    <n v="1091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1.95"/>
    <b v="0"/>
    <n v="0"/>
    <n v="0"/>
    <n v="0"/>
    <n v="0"/>
    <n v="0"/>
  </r>
  <r>
    <x v="18"/>
    <x v="4"/>
    <s v="202409"/>
    <n v="31"/>
    <n v="4592.92"/>
    <n v="-4.3479275416788199E-2"/>
    <s v="CohortAvg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199.7"/>
    <n v="-48.07"/>
    <n v="46.07"/>
    <n v="0"/>
    <n v="0"/>
    <n v="0"/>
    <n v="0"/>
    <n v="439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1.22"/>
    <b v="0"/>
    <n v="0"/>
    <n v="0"/>
    <n v="0"/>
    <n v="0"/>
    <n v="0"/>
  </r>
  <r>
    <x v="18"/>
    <x v="4"/>
    <s v="202504"/>
    <n v="24"/>
    <n v="2640.39"/>
    <n v="-1.30173960972186E-2"/>
    <s v="CohortAvg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-34.369999999999997"/>
    <n v="-27.53"/>
    <n v="27.75"/>
    <n v="0"/>
    <n v="0"/>
    <n v="0"/>
    <n v="0"/>
    <n v="2606.23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6.2399999999998"/>
    <b v="0"/>
    <n v="0"/>
    <n v="0"/>
    <n v="0"/>
    <n v="0"/>
    <n v="0"/>
  </r>
  <r>
    <x v="18"/>
    <x v="4"/>
    <s v="202507"/>
    <n v="21"/>
    <n v="5530.15"/>
    <n v="-1.183331297813575E-2"/>
    <s v="CohortAvg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-65.44"/>
    <n v="-63.56"/>
    <n v="63.13"/>
    <n v="0"/>
    <n v="0"/>
    <n v="0"/>
    <n v="0"/>
    <n v="5464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64.28"/>
    <b v="0"/>
    <n v="0"/>
    <n v="0"/>
    <n v="0"/>
    <n v="0"/>
    <n v="0"/>
  </r>
  <r>
    <x v="18"/>
    <x v="4"/>
    <s v="202508"/>
    <n v="20"/>
    <n v="17859.04"/>
    <n v="-8.0620505009464886E-3"/>
    <s v="CohortAvg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-143.97999999999999"/>
    <n v="-76.55"/>
    <n v="202"/>
    <n v="0"/>
    <n v="0"/>
    <n v="0"/>
    <n v="0"/>
    <n v="17840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40.5"/>
    <b v="0"/>
    <n v="0"/>
    <n v="0"/>
    <n v="0"/>
    <n v="0"/>
    <n v="0"/>
  </r>
  <r>
    <x v="18"/>
    <x v="4"/>
    <s v="202509"/>
    <n v="19"/>
    <n v="14709.54"/>
    <n v="-1.2041008248760529E-3"/>
    <s v="CohortAvg"/>
    <n v="-8.0573695746593687E-4"/>
    <s v="CohortAvg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-17.71"/>
    <n v="-11.85"/>
    <n v="13.8"/>
    <n v="0"/>
    <n v="0"/>
    <n v="0"/>
    <n v="0"/>
    <n v="14693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93.78"/>
    <b v="0"/>
    <n v="0"/>
    <n v="0"/>
    <n v="0"/>
    <n v="0"/>
    <n v="0"/>
  </r>
  <r>
    <x v="19"/>
    <x v="0"/>
    <s v="201912"/>
    <n v="89"/>
    <n v="354066.25"/>
    <n v="-4.9815363457707924E-4"/>
    <s v="CohortAvg"/>
    <n v="1.4785423680954909E-3"/>
    <s v="CohortAvg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-176.38"/>
    <n v="523.5"/>
    <n v="0"/>
    <n v="0"/>
    <n v="-19.670000000000002"/>
    <n v="0"/>
    <n v="0"/>
    <n v="353346.69"/>
    <n v="0.99668500000000004"/>
    <n v="1"/>
    <n v="0.99668500000000004"/>
    <s v="CohortAvg"/>
    <m/>
    <m/>
    <m/>
    <m/>
    <m/>
    <m/>
    <m/>
    <m/>
    <n v="352175.51"/>
    <n v="352900.64"/>
    <n v="-725.13"/>
    <b v="0"/>
    <n v="0"/>
    <n v="0.78500000000000003"/>
    <n v="0.24"/>
    <n v="0"/>
    <n v="0"/>
    <n v="-725.13"/>
    <n v="705.46"/>
    <n v="0"/>
    <n v="705.46"/>
    <n v="1171.19"/>
    <b v="0"/>
    <n v="0"/>
    <n v="0"/>
    <n v="0"/>
    <n v="0"/>
    <n v="0"/>
  </r>
  <r>
    <x v="19"/>
    <x v="0"/>
    <s v="202001"/>
    <n v="88"/>
    <n v="46353.62"/>
    <n v="3.856690653055269E-2"/>
    <s v="CohortAvg"/>
    <n v="1.6549724249080089E-3"/>
    <s v="CohortAvg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787.72"/>
    <n v="76.709999999999994"/>
    <n v="0"/>
    <n v="0"/>
    <n v="-1.8"/>
    <n v="0"/>
    <n v="0"/>
    <n v="44487.39"/>
    <n v="0.99796899999999999"/>
    <n v="1"/>
    <n v="0.99796899999999999"/>
    <s v="CohortAvg"/>
    <m/>
    <m/>
    <m/>
    <m/>
    <m/>
    <m/>
    <m/>
    <m/>
    <n v="44397.03"/>
    <n v="46259.28"/>
    <n v="-1862.25"/>
    <b v="0"/>
    <n v="0"/>
    <n v="0.78500000000000003"/>
    <n v="0.24"/>
    <n v="0"/>
    <n v="0"/>
    <n v="-1862.25"/>
    <n v="1860.45"/>
    <n v="0"/>
    <n v="1860.45"/>
    <n v="90.35"/>
    <b v="0"/>
    <n v="0"/>
    <n v="0"/>
    <n v="0"/>
    <n v="0"/>
    <n v="0"/>
  </r>
  <r>
    <x v="19"/>
    <x v="0"/>
    <s v="202101"/>
    <n v="76"/>
    <n v="729978.52"/>
    <n v="-5.2514430773244252E-3"/>
    <s v="CohortAvg"/>
    <n v="-2.0561921181341761E-3"/>
    <s v="CohortAvg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-3833.44"/>
    <n v="-1500.98"/>
    <n v="0"/>
    <n v="0"/>
    <n v="-29.98"/>
    <n v="0"/>
    <n v="0"/>
    <n v="724614.12"/>
    <n v="1.002885"/>
    <n v="1"/>
    <n v="1.002885"/>
    <s v="CohortAvg"/>
    <m/>
    <m/>
    <m/>
    <m/>
    <m/>
    <m/>
    <m/>
    <m/>
    <n v="726704.47"/>
    <n v="732091.33"/>
    <n v="-5386.85"/>
    <b v="0"/>
    <n v="0"/>
    <n v="0.78500000000000003"/>
    <n v="0.24"/>
    <n v="0"/>
    <n v="0"/>
    <n v="-5386.85"/>
    <n v="5356.87"/>
    <n v="0"/>
    <n v="5356.87"/>
    <n v="-2090.35"/>
    <b v="0"/>
    <n v="0"/>
    <n v="0"/>
    <n v="0"/>
    <n v="0"/>
    <n v="0"/>
  </r>
  <r>
    <x v="19"/>
    <x v="0"/>
    <s v="202201"/>
    <n v="56"/>
    <n v="82650.89"/>
    <n v="-0.115208287172132"/>
    <s v="CohortAvg"/>
    <n v="-5.9189149671841799E-3"/>
    <s v="CohortAvg"/>
    <n v="2.5053377259472709E-2"/>
    <s v="CohortAvg"/>
    <n v="0"/>
    <s v="SegMedian"/>
    <n v="4.4275635934158388E-3"/>
    <s v="CohortAvg"/>
    <n v="0"/>
    <s v="NoMatch_ERROR"/>
    <n v="0"/>
    <s v="NoMatch_ERROR"/>
    <n v="0"/>
    <s v="NoMatch_ERROR"/>
    <n v="0"/>
    <n v="-9522.07"/>
    <n v="-489.2"/>
    <n v="172.56"/>
    <n v="0"/>
    <n v="-365.94"/>
    <n v="0"/>
    <n v="0"/>
    <n v="72446.23"/>
    <n v="1.0000389999999999"/>
    <n v="1"/>
    <n v="1.0000389999999999"/>
    <s v="DonorCohort:202101"/>
    <m/>
    <m/>
    <m/>
    <m/>
    <m/>
    <m/>
    <m/>
    <m/>
    <n v="72449.08"/>
    <n v="82652.73"/>
    <n v="-10203.64"/>
    <b v="0"/>
    <n v="0"/>
    <n v="0.78500000000000003"/>
    <n v="0.24"/>
    <n v="0"/>
    <n v="0"/>
    <n v="-10203.64"/>
    <n v="9837.7000000000007"/>
    <n v="0"/>
    <n v="9837.7000000000007"/>
    <n v="-2.85"/>
    <b v="0"/>
    <n v="0"/>
    <n v="0"/>
    <n v="0"/>
    <n v="0"/>
    <n v="0"/>
  </r>
  <r>
    <x v="19"/>
    <x v="0"/>
    <s v="202301"/>
    <n v="47"/>
    <n v="1122448.8400000001"/>
    <n v="-6.9364239247362777E-2"/>
    <s v="CohortAvg"/>
    <n v="-1.683719709593463E-2"/>
    <s v="CohortAvg"/>
    <n v="0.2048143000603404"/>
    <s v="CohortAvg"/>
    <n v="1.8143646998179271E-2"/>
    <s v="SegMedian"/>
    <n v="1.171669457660812E-4"/>
    <s v="CohortAvg"/>
    <n v="0"/>
    <s v="NoMatch_ERROR"/>
    <n v="0"/>
    <s v="NoMatch_ERROR"/>
    <n v="0"/>
    <s v="NoMatch_ERROR"/>
    <n v="0"/>
    <n v="-77857.81"/>
    <n v="-18898.89"/>
    <n v="19157.8"/>
    <n v="0"/>
    <n v="-131.51"/>
    <n v="0"/>
    <n v="0"/>
    <n v="1044718.42"/>
    <n v="1.0083070000000001"/>
    <n v="1"/>
    <n v="1.0083070000000001"/>
    <s v="DonorCohort:202101"/>
    <m/>
    <m/>
    <m/>
    <m/>
    <m/>
    <m/>
    <m/>
    <m/>
    <n v="1053397.3899999999"/>
    <n v="1123434.8600000001"/>
    <n v="-70037.47"/>
    <b v="0"/>
    <n v="0"/>
    <n v="0.78500000000000003"/>
    <n v="0.24"/>
    <n v="0"/>
    <n v="0"/>
    <n v="-70037.47"/>
    <n v="69905.960000000006"/>
    <n v="0"/>
    <n v="69905.960000000006"/>
    <n v="-8678.9699999999993"/>
    <b v="0"/>
    <n v="0"/>
    <n v="0"/>
    <n v="0"/>
    <n v="0"/>
    <n v="0"/>
  </r>
  <r>
    <x v="19"/>
    <x v="0"/>
    <s v="202404"/>
    <n v="37"/>
    <n v="203025.95"/>
    <n v="-7.2371370303884644E-2"/>
    <s v="CohortAvg"/>
    <n v="-2.4073509651702681E-2"/>
    <s v="CohortAvg"/>
    <n v="0.21809126163572159"/>
    <s v="CohortAvg"/>
    <n v="7.3969383652790099E-2"/>
    <s v="SegMedian"/>
    <n v="9.8053033821096265E-5"/>
    <s v="CohortAvg"/>
    <n v="0"/>
    <s v="NoMatch_ERROR"/>
    <n v="0"/>
    <s v="NoMatch_ERROR"/>
    <n v="0"/>
    <s v="NoMatch_ERROR"/>
    <n v="0"/>
    <n v="-14693.27"/>
    <n v="-4887.55"/>
    <n v="3689.85"/>
    <n v="0"/>
    <n v="-19.91"/>
    <n v="0"/>
    <n v="0"/>
    <n v="187115.08"/>
    <n v="1.006756"/>
    <n v="1"/>
    <n v="1.006756"/>
    <s v="DonorCohort:202201"/>
    <m/>
    <m/>
    <m/>
    <m/>
    <m/>
    <m/>
    <m/>
    <m/>
    <n v="188379.3"/>
    <n v="197245.12"/>
    <n v="-8865.82"/>
    <b v="0"/>
    <n v="0"/>
    <n v="0.78500000000000003"/>
    <n v="0.24"/>
    <n v="0"/>
    <n v="0"/>
    <n v="-8865.82"/>
    <n v="8845.91"/>
    <n v="0"/>
    <n v="8845.91"/>
    <n v="-1264.23"/>
    <b v="0"/>
    <n v="0"/>
    <n v="0"/>
    <n v="0"/>
    <n v="0"/>
    <n v="0"/>
  </r>
  <r>
    <x v="19"/>
    <x v="0"/>
    <s v="202405"/>
    <n v="36"/>
    <n v="291111.90000000002"/>
    <n v="-6.0920671978993812E-2"/>
    <s v="CohortAvg"/>
    <n v="-2.4305072848137141E-2"/>
    <s v="CohortAvg"/>
    <n v="0.19024596817059269"/>
    <s v="CohortTrend"/>
    <n v="8.2658406769437545E-2"/>
    <s v="SegMedian"/>
    <n v="1.513993875737933E-4"/>
    <s v="CohortAvg"/>
    <n v="0"/>
    <s v="NoMatch_ERROR"/>
    <n v="0"/>
    <s v="NoMatch_ERROR"/>
    <n v="0"/>
    <s v="NoMatch_ERROR"/>
    <n v="0"/>
    <n v="-17734.73"/>
    <n v="-7075.5"/>
    <n v="4615.24"/>
    <n v="0"/>
    <n v="-44.07"/>
    <n v="0"/>
    <n v="0"/>
    <n v="270872.83"/>
    <n v="0.97152700000000003"/>
    <n v="1"/>
    <n v="0.97152700000000003"/>
    <s v="DonorCohort:202201"/>
    <m/>
    <m/>
    <m/>
    <m/>
    <m/>
    <m/>
    <m/>
    <m/>
    <n v="263160.18"/>
    <n v="239681.19"/>
    <n v="23478.99"/>
    <b v="0"/>
    <n v="0"/>
    <n v="0.78500000000000003"/>
    <n v="0.24"/>
    <n v="0"/>
    <n v="0"/>
    <n v="23478.99"/>
    <n v="-23523.06"/>
    <n v="0"/>
    <n v="-23523.06"/>
    <n v="7712.66"/>
    <b v="0"/>
    <n v="0"/>
    <n v="0"/>
    <n v="0"/>
    <n v="0"/>
    <n v="0"/>
  </r>
  <r>
    <x v="19"/>
    <x v="0"/>
    <s v="202406"/>
    <n v="35"/>
    <n v="462950.39"/>
    <n v="-5.5988035108642642E-2"/>
    <s v="CohortAvg"/>
    <n v="-2.546556273044269E-2"/>
    <s v="CohortAvg"/>
    <n v="0.21209390503145131"/>
    <s v="CohortTrend"/>
    <n v="7.3969383652790099E-2"/>
    <s v="SegMedian"/>
    <n v="1.8290549593923718E-5"/>
    <s v="CohortAvg"/>
    <n v="0"/>
    <s v="NoMatch_ERROR"/>
    <n v="0"/>
    <s v="NoMatch_ERROR"/>
    <n v="0"/>
    <s v="NoMatch_ERROR"/>
    <n v="0"/>
    <n v="-25919.68"/>
    <n v="-11789.29"/>
    <n v="8182.41"/>
    <n v="0"/>
    <n v="-8.4700000000000006"/>
    <n v="0"/>
    <n v="0"/>
    <n v="433415.36"/>
    <n v="0.82333000000000001"/>
    <n v="1"/>
    <n v="0.82333000000000001"/>
    <s v="DonorCohort:202201"/>
    <m/>
    <m/>
    <m/>
    <m/>
    <m/>
    <m/>
    <m/>
    <m/>
    <n v="356843.92"/>
    <n v="325049.71999999997"/>
    <n v="31794.19"/>
    <b v="0"/>
    <n v="0"/>
    <n v="0.78500000000000003"/>
    <n v="0.24"/>
    <n v="0"/>
    <n v="0"/>
    <n v="31794.19"/>
    <n v="-31802.66"/>
    <n v="0"/>
    <n v="-31802.66"/>
    <n v="76571.44"/>
    <b v="0"/>
    <n v="0"/>
    <n v="0"/>
    <n v="0"/>
    <n v="0"/>
    <n v="0"/>
  </r>
  <r>
    <x v="19"/>
    <x v="0"/>
    <s v="202407"/>
    <n v="34"/>
    <n v="528380.80000000005"/>
    <n v="-5.2832591394980102E-2"/>
    <s v="CohortAvg"/>
    <n v="-2.6783568351809419E-2"/>
    <s v="CohortAvg"/>
    <n v="0.2271690518403677"/>
    <s v="CohortTrend"/>
    <n v="7.9461658742340235E-2"/>
    <s v="SegMedian"/>
    <n v="2.39282459875632E-5"/>
    <s v="CohortAvg"/>
    <n v="0"/>
    <s v="NoMatch_ERROR"/>
    <n v="0"/>
    <s v="NoMatch_ERROR"/>
    <n v="0"/>
    <s v="NoMatch_ERROR"/>
    <n v="0"/>
    <n v="-27915.73"/>
    <n v="-14151.92"/>
    <n v="10002.65"/>
    <n v="0"/>
    <n v="-12.64"/>
    <n v="0"/>
    <n v="0"/>
    <n v="496303.16"/>
    <n v="0.70212600000000003"/>
    <n v="1"/>
    <n v="0.70212600000000003"/>
    <s v="DonorCohort:202201"/>
    <m/>
    <m/>
    <m/>
    <m/>
    <m/>
    <m/>
    <m/>
    <m/>
    <n v="348467.59"/>
    <n v="340609.71"/>
    <n v="7857.87"/>
    <b v="0"/>
    <n v="0"/>
    <n v="0.78500000000000003"/>
    <n v="0.24"/>
    <n v="0"/>
    <n v="0"/>
    <n v="7857.87"/>
    <n v="-7870.52"/>
    <n v="0"/>
    <n v="-7870.52"/>
    <n v="147835.57"/>
    <b v="0"/>
    <n v="0"/>
    <n v="0"/>
    <n v="0"/>
    <n v="0"/>
    <n v="0"/>
  </r>
  <r>
    <x v="19"/>
    <x v="0"/>
    <s v="202408"/>
    <n v="33"/>
    <n v="406985.67"/>
    <n v="-6.4849408072904402E-2"/>
    <s v="CohortAvg"/>
    <n v="-2.6136560436024581E-2"/>
    <s v="CohortAvg"/>
    <n v="0.20290075130341881"/>
    <s v="CohortTrend"/>
    <n v="8.0376957416413153E-2"/>
    <s v="SegMedian"/>
    <n v="1.2297964122748249E-4"/>
    <s v="CohortAvg"/>
    <n v="0"/>
    <s v="NoMatch_ERROR"/>
    <n v="0"/>
    <s v="NoMatch_ERROR"/>
    <n v="0"/>
    <s v="NoMatch_ERROR"/>
    <n v="0"/>
    <n v="-26392.78"/>
    <n v="-10637.21"/>
    <n v="6881.47"/>
    <n v="0"/>
    <n v="-50.05"/>
    <n v="0"/>
    <n v="0"/>
    <n v="376787.11"/>
    <n v="0.64462900000000001"/>
    <n v="1"/>
    <n v="0.64462900000000001"/>
    <s v="DonorCohort:202201"/>
    <m/>
    <m/>
    <m/>
    <m/>
    <m/>
    <m/>
    <m/>
    <m/>
    <n v="242887.98"/>
    <n v="247895.22"/>
    <n v="-5007.2299999999996"/>
    <b v="0"/>
    <n v="0"/>
    <n v="0.78500000000000003"/>
    <n v="0.24"/>
    <n v="0"/>
    <n v="0"/>
    <n v="-5007.2299999999996"/>
    <n v="4957.18"/>
    <n v="0"/>
    <n v="4957.18"/>
    <n v="133899.12"/>
    <b v="0"/>
    <n v="0"/>
    <n v="0"/>
    <n v="0"/>
    <n v="0"/>
    <n v="0"/>
  </r>
  <r>
    <x v="19"/>
    <x v="0"/>
    <s v="202409"/>
    <n v="32"/>
    <n v="382165.47"/>
    <n v="-7.0462088183301297E-2"/>
    <s v="CohortAvg"/>
    <n v="-2.9372817630847248E-2"/>
    <s v="CohortAvg"/>
    <n v="0.226637414783771"/>
    <s v="CohortTrend"/>
    <n v="7.585480122386716E-2"/>
    <s v="SegMedian"/>
    <n v="3.2936800702747818E-4"/>
    <s v="CohortAvg"/>
    <n v="0"/>
    <s v="NoMatch_ERROR"/>
    <n v="0"/>
    <s v="NoMatch_ERROR"/>
    <n v="0"/>
    <s v="NoMatch_ERROR"/>
    <n v="0"/>
    <n v="-26928.18"/>
    <n v="-11225.28"/>
    <n v="7217.75"/>
    <n v="0"/>
    <n v="-125.87"/>
    <n v="0"/>
    <n v="0"/>
    <n v="351103.89"/>
    <n v="0.609101"/>
    <n v="1"/>
    <n v="0.609101"/>
    <s v="DonorCohort:202201"/>
    <m/>
    <m/>
    <m/>
    <m/>
    <m/>
    <m/>
    <m/>
    <m/>
    <n v="213857.59"/>
    <n v="218469.8"/>
    <n v="-4612.21"/>
    <b v="0"/>
    <n v="0"/>
    <n v="0.78500000000000003"/>
    <n v="0.24"/>
    <n v="0"/>
    <n v="0"/>
    <n v="-4612.21"/>
    <n v="4486.34"/>
    <n v="0"/>
    <n v="4486.34"/>
    <n v="137246.29999999999"/>
    <b v="0"/>
    <n v="0"/>
    <n v="0"/>
    <n v="0"/>
    <n v="0"/>
    <n v="0"/>
  </r>
  <r>
    <x v="19"/>
    <x v="0"/>
    <s v="202410"/>
    <n v="31"/>
    <n v="559795.66"/>
    <n v="-6.4999838966903284E-2"/>
    <s v="CohortAvg"/>
    <n v="-2.9860135931828631E-2"/>
    <s v="CohortAvg"/>
    <n v="0.22228018079092751"/>
    <s v="CohortTrend"/>
    <n v="7.7740218794944221E-2"/>
    <s v="SegMedian"/>
    <n v="8.4726553218183735E-5"/>
    <s v="CohortAvg"/>
    <n v="0"/>
    <s v="NoMatch_ERROR"/>
    <n v="0"/>
    <s v="NoMatch_ERROR"/>
    <n v="0"/>
    <s v="NoMatch_ERROR"/>
    <n v="0"/>
    <n v="-36386.629999999997"/>
    <n v="-16715.57"/>
    <n v="10369.290000000001"/>
    <n v="0"/>
    <n v="-47.43"/>
    <n v="0"/>
    <n v="0"/>
    <n v="517015.31"/>
    <n v="0.57166300000000003"/>
    <n v="1"/>
    <n v="0.57166300000000003"/>
    <s v="DonorCohort:202201"/>
    <m/>
    <m/>
    <m/>
    <m/>
    <m/>
    <m/>
    <m/>
    <m/>
    <n v="295558.45"/>
    <n v="305622.2"/>
    <n v="-10063.75"/>
    <b v="0"/>
    <n v="0"/>
    <n v="0.78500000000000003"/>
    <n v="0.24"/>
    <n v="0"/>
    <n v="0"/>
    <n v="-10063.75"/>
    <n v="10016.32"/>
    <n v="0"/>
    <n v="10016.32"/>
    <n v="221456.86"/>
    <b v="0"/>
    <n v="0"/>
    <n v="0"/>
    <n v="0"/>
    <n v="0"/>
    <n v="0"/>
  </r>
  <r>
    <x v="19"/>
    <x v="0"/>
    <s v="202411"/>
    <n v="30"/>
    <n v="534442.31999999995"/>
    <n v="-6.9614103485551374E-2"/>
    <s v="CohortAvg"/>
    <n v="-3.0852265238598239E-2"/>
    <s v="CohortAvg"/>
    <n v="0.25093435480203269"/>
    <s v="CohortTrend"/>
    <n v="7.1064532757737442E-2"/>
    <s v="SegMedian"/>
    <n v="1.46558777557237E-5"/>
    <s v="CohortAvg"/>
    <n v="0"/>
    <s v="NoMatch_ERROR"/>
    <n v="0"/>
    <s v="NoMatch_ERROR"/>
    <n v="0"/>
    <s v="NoMatch_ERROR"/>
    <n v="0"/>
    <n v="-37204.720000000001"/>
    <n v="-16488.759999999998"/>
    <n v="11175.83"/>
    <n v="0"/>
    <n v="-7.83"/>
    <n v="0"/>
    <n v="0"/>
    <n v="491916.83"/>
    <n v="0.72706000000000004"/>
    <n v="1"/>
    <n v="0.72706000000000004"/>
    <s v="DonorCohort:202001"/>
    <m/>
    <m/>
    <m/>
    <m/>
    <m/>
    <m/>
    <m/>
    <m/>
    <n v="357652.93"/>
    <n v="354237.04"/>
    <n v="3415.89"/>
    <b v="0"/>
    <n v="0"/>
    <n v="0.78500000000000003"/>
    <n v="0.24"/>
    <n v="0"/>
    <n v="0"/>
    <n v="3415.89"/>
    <n v="-3423.72"/>
    <n v="0"/>
    <n v="-3423.72"/>
    <n v="134263.9"/>
    <b v="0"/>
    <n v="0"/>
    <n v="0"/>
    <n v="0"/>
    <n v="0"/>
    <n v="0"/>
  </r>
  <r>
    <x v="19"/>
    <x v="0"/>
    <s v="202412"/>
    <n v="29"/>
    <n v="673670.15"/>
    <n v="-6.6018978883056301E-2"/>
    <s v="CohortAvg"/>
    <n v="-3.20407037482692E-2"/>
    <s v="CohortAvg"/>
    <n v="0.26443618874413538"/>
    <s v="CohortTrend"/>
    <n v="6.6450361489897428E-2"/>
    <s v="SegMedian"/>
    <n v="3.6640440923421779E-5"/>
    <s v="CohortAvg"/>
    <n v="0"/>
    <s v="NoMatch_ERROR"/>
    <n v="0"/>
    <s v="NoMatch_ERROR"/>
    <n v="0"/>
    <s v="NoMatch_ERROR"/>
    <n v="0"/>
    <n v="-44475.02"/>
    <n v="-21584.87"/>
    <n v="14845.23"/>
    <n v="0"/>
    <n v="-24.68"/>
    <n v="0"/>
    <n v="0"/>
    <n v="622430.81000000006"/>
    <n v="0.66281599999999996"/>
    <n v="1"/>
    <n v="0.66281599999999996"/>
    <s v="DonorCohort:202001"/>
    <m/>
    <m/>
    <m/>
    <m/>
    <m/>
    <m/>
    <m/>
    <m/>
    <n v="412557.25"/>
    <n v="464230.81"/>
    <n v="-51673.56"/>
    <b v="0"/>
    <n v="0"/>
    <n v="0.78500000000000003"/>
    <n v="0.24"/>
    <n v="0"/>
    <n v="0"/>
    <n v="-51673.56"/>
    <n v="51648.88"/>
    <n v="0"/>
    <n v="51648.88"/>
    <n v="209873.57"/>
    <b v="0"/>
    <n v="0"/>
    <n v="0"/>
    <n v="0"/>
    <n v="0"/>
    <n v="0"/>
  </r>
  <r>
    <x v="19"/>
    <x v="0"/>
    <s v="202501"/>
    <n v="28"/>
    <n v="816295.91"/>
    <n v="-6.3620970862168447E-2"/>
    <s v="CohortAvg"/>
    <n v="-3.1427470688156767E-2"/>
    <s v="CohortAvg"/>
    <n v="0.27936104378641841"/>
    <s v="CohortTrend"/>
    <n v="6.7305021676291099E-2"/>
    <s v="SegMedian"/>
    <n v="8.3681233810252789E-5"/>
    <s v="CohortAvg"/>
    <n v="0"/>
    <s v="NoMatch_ERROR"/>
    <n v="0"/>
    <s v="NoMatch_ERROR"/>
    <n v="0"/>
    <s v="NoMatch_ERROR"/>
    <n v="0"/>
    <n v="-51933.54"/>
    <n v="-25654.12"/>
    <n v="19003.439999999999"/>
    <n v="0"/>
    <n v="-68.31"/>
    <n v="0"/>
    <n v="0"/>
    <n v="757643.39"/>
    <n v="0.68910700000000003"/>
    <n v="1"/>
    <n v="0.68910700000000003"/>
    <s v="DonorCohort:202001"/>
    <m/>
    <m/>
    <m/>
    <m/>
    <m/>
    <m/>
    <m/>
    <m/>
    <n v="522097.36"/>
    <n v="552314.84"/>
    <n v="-30217.48"/>
    <b v="0"/>
    <n v="0"/>
    <n v="0.78500000000000003"/>
    <n v="0.24"/>
    <n v="0"/>
    <n v="0"/>
    <n v="-30217.48"/>
    <n v="30149.17"/>
    <n v="0"/>
    <n v="30149.17"/>
    <n v="235546.03"/>
    <b v="0"/>
    <n v="0"/>
    <n v="0"/>
    <n v="0"/>
    <n v="0"/>
    <n v="0"/>
  </r>
  <r>
    <x v="19"/>
    <x v="0"/>
    <s v="202502"/>
    <n v="27"/>
    <n v="1071830.18"/>
    <n v="-6.4793727264189388E-2"/>
    <s v="CohortAvg"/>
    <n v="-3.1767870137071177E-2"/>
    <s v="CohortAvg"/>
    <n v="0.30575371865711892"/>
    <s v="CohortTrend"/>
    <n v="6.6450361489897428E-2"/>
    <s v="SegMedian"/>
    <n v="1.1734961861519601E-4"/>
    <s v="CohortAvg"/>
    <n v="0"/>
    <s v="NoMatch_ERROR"/>
    <n v="0"/>
    <s v="NoMatch_ERROR"/>
    <n v="0"/>
    <s v="NoMatch_ERROR"/>
    <n v="0"/>
    <n v="-69447.87"/>
    <n v="-34049.760000000002"/>
    <n v="27309.67"/>
    <n v="0"/>
    <n v="-125.78"/>
    <n v="0"/>
    <n v="0"/>
    <n v="995516.44"/>
    <n v="0.67661099999999996"/>
    <n v="1"/>
    <n v="0.67661099999999996"/>
    <s v="DonorCohort:202001"/>
    <m/>
    <m/>
    <m/>
    <m/>
    <m/>
    <m/>
    <m/>
    <m/>
    <n v="673577.43"/>
    <n v="688220.1"/>
    <n v="-14642.67"/>
    <b v="0"/>
    <n v="0"/>
    <n v="0.78500000000000003"/>
    <n v="0.24"/>
    <n v="0"/>
    <n v="0"/>
    <n v="-14642.67"/>
    <n v="14516.89"/>
    <n v="0"/>
    <n v="14516.89"/>
    <n v="321939.01"/>
    <b v="0"/>
    <n v="0"/>
    <n v="0"/>
    <n v="0"/>
    <n v="0"/>
    <n v="0"/>
  </r>
  <r>
    <x v="19"/>
    <x v="0"/>
    <s v="202503"/>
    <n v="26"/>
    <n v="1825147.31"/>
    <n v="-5.4987474251985968E-2"/>
    <s v="CohortAvg"/>
    <n v="-3.4886456591944767E-2"/>
    <s v="CohortAvg"/>
    <n v="0.39978719270603991"/>
    <s v="CohortTrend"/>
    <n v="4.6993762578507459E-2"/>
    <s v="SegMedian"/>
    <n v="7.2333948139578848E-6"/>
    <s v="CohortAvg"/>
    <n v="0"/>
    <s v="NoMatch_ERROR"/>
    <n v="0"/>
    <s v="NoMatch_ERROR"/>
    <n v="0"/>
    <s v="NoMatch_ERROR"/>
    <n v="0"/>
    <n v="-100360.24"/>
    <n v="-63672.92"/>
    <n v="60805.88"/>
    <n v="0"/>
    <n v="-13.2"/>
    <n v="0"/>
    <n v="0"/>
    <n v="1721906.82"/>
    <n v="0.64209799999999995"/>
    <n v="1"/>
    <n v="0.64209799999999995"/>
    <s v="DonorCohort:202001"/>
    <m/>
    <m/>
    <m/>
    <m/>
    <m/>
    <m/>
    <m/>
    <m/>
    <n v="1105633.06"/>
    <n v="1275195.71"/>
    <n v="-169562.64"/>
    <b v="0"/>
    <n v="0"/>
    <n v="0.78500000000000003"/>
    <n v="0.24"/>
    <n v="0"/>
    <n v="0"/>
    <n v="-169562.64"/>
    <n v="169549.44"/>
    <n v="0"/>
    <n v="169549.44"/>
    <n v="616273.76"/>
    <b v="0"/>
    <n v="0"/>
    <n v="0"/>
    <n v="0"/>
    <n v="0"/>
    <n v="0"/>
  </r>
  <r>
    <x v="19"/>
    <x v="0"/>
    <s v="202504"/>
    <n v="25"/>
    <n v="2235445.35"/>
    <n v="-5.3871289842750442E-2"/>
    <s v="CohortAvg"/>
    <n v="-3.7306504584473703E-2"/>
    <s v="CohortAvg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0426.32"/>
    <n v="-83396.649999999994"/>
    <n v="77907.47"/>
    <n v="0"/>
    <n v="-3.75"/>
    <n v="0"/>
    <n v="0"/>
    <n v="2109526.1"/>
    <n v="0.698681"/>
    <n v="1"/>
    <n v="0.698681"/>
    <s v="DonorCohort:202001"/>
    <m/>
    <m/>
    <m/>
    <m/>
    <m/>
    <m/>
    <m/>
    <m/>
    <n v="1473885.76"/>
    <n v="1586136.7"/>
    <n v="-112250.95"/>
    <b v="0"/>
    <n v="0"/>
    <n v="0.78500000000000003"/>
    <n v="0.24"/>
    <n v="0"/>
    <n v="0"/>
    <n v="-112250.95"/>
    <n v="112247.19"/>
    <n v="0"/>
    <n v="112247.19"/>
    <n v="635640.34"/>
    <b v="0"/>
    <n v="0"/>
    <n v="0"/>
    <n v="0"/>
    <n v="0"/>
    <n v="0"/>
  </r>
  <r>
    <x v="19"/>
    <x v="0"/>
    <s v="202505"/>
    <n v="24"/>
    <n v="2511079.5299999998"/>
    <n v="-4.7151392565564859E-2"/>
    <s v="CohortAvg"/>
    <n v="-3.6603850788947269E-2"/>
    <s v="CohortAvg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18400.9"/>
    <n v="-91915.18"/>
    <n v="88947.91"/>
    <n v="0"/>
    <n v="-2.42"/>
    <n v="0"/>
    <n v="0"/>
    <n v="2389708.94"/>
    <n v="0.70953900000000003"/>
    <n v="1"/>
    <n v="0.70953900000000003"/>
    <s v="DonorCohort:202001"/>
    <m/>
    <m/>
    <m/>
    <m/>
    <m/>
    <m/>
    <m/>
    <m/>
    <n v="1695592.8"/>
    <n v="1620078.61"/>
    <n v="75514.2"/>
    <b v="0"/>
    <n v="0"/>
    <n v="0.78500000000000003"/>
    <n v="0.24"/>
    <n v="0"/>
    <n v="0"/>
    <n v="75514.2"/>
    <n v="-75516.62"/>
    <n v="0"/>
    <n v="-75516.62"/>
    <n v="694116.14"/>
    <b v="0"/>
    <n v="0"/>
    <n v="0"/>
    <n v="0"/>
    <n v="0"/>
    <n v="0"/>
  </r>
  <r>
    <x v="19"/>
    <x v="0"/>
    <s v="202506"/>
    <n v="23"/>
    <n v="3056379.32"/>
    <n v="-4.5849735577465772E-2"/>
    <s v="CohortAvg"/>
    <n v="-3.8023039849700888E-2"/>
    <s v="CohortAvg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0134.18"/>
    <n v="-116212.83"/>
    <n v="112022.55"/>
    <n v="0"/>
    <n v="-0.16"/>
    <n v="0"/>
    <n v="0"/>
    <n v="2912054.7"/>
    <n v="0.64517199999999997"/>
    <n v="1"/>
    <n v="0.64517199999999997"/>
    <s v="DonorCohort:202001"/>
    <m/>
    <m/>
    <m/>
    <m/>
    <m/>
    <m/>
    <m/>
    <m/>
    <n v="1878776.62"/>
    <n v="1766035.21"/>
    <n v="112741.41"/>
    <b v="0"/>
    <n v="0"/>
    <n v="0.78500000000000003"/>
    <n v="0.24"/>
    <n v="0"/>
    <n v="0"/>
    <n v="112741.41"/>
    <n v="-112741.57"/>
    <n v="0"/>
    <n v="-112741.57"/>
    <n v="1033278.07"/>
    <b v="0"/>
    <n v="0"/>
    <n v="0"/>
    <n v="0"/>
    <n v="0"/>
    <n v="0"/>
  </r>
  <r>
    <x v="19"/>
    <x v="0"/>
    <s v="202507"/>
    <n v="22"/>
    <n v="3688055.61"/>
    <n v="-4.4408326791017402E-2"/>
    <s v="CohortAvg"/>
    <n v="-4.0616742708966848E-2"/>
    <s v="CohortAvg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63780.38"/>
    <n v="-149796.81"/>
    <n v="133707.67000000001"/>
    <n v="0"/>
    <n v="-48.79"/>
    <n v="0"/>
    <n v="0"/>
    <n v="3508137.3"/>
    <n v="0.57781899999999997"/>
    <n v="1"/>
    <n v="0.57781899999999997"/>
    <s v="DonorCohort:202001"/>
    <m/>
    <m/>
    <m/>
    <m/>
    <m/>
    <m/>
    <m/>
    <m/>
    <n v="2027069.73"/>
    <n v="1940888.7"/>
    <n v="86181.03"/>
    <b v="0"/>
    <n v="0"/>
    <n v="0.78500000000000003"/>
    <n v="0.24"/>
    <n v="0"/>
    <n v="0"/>
    <n v="86181.03"/>
    <n v="-86229.82"/>
    <n v="0"/>
    <n v="-86229.82"/>
    <n v="1481067.57"/>
    <b v="0"/>
    <n v="0"/>
    <n v="0"/>
    <n v="0"/>
    <n v="0"/>
    <n v="0"/>
  </r>
  <r>
    <x v="19"/>
    <x v="0"/>
    <s v="202508"/>
    <n v="21"/>
    <n v="2907173.8"/>
    <n v="-5.0064199270069443E-2"/>
    <s v="CohortAvg"/>
    <n v="-3.2541459642977888E-2"/>
    <s v="CohortAvg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45545.32999999999"/>
    <n v="-94603.68"/>
    <n v="104718.06"/>
    <n v="0"/>
    <n v="-33.270000000000003"/>
    <n v="0"/>
    <n v="0"/>
    <n v="2771709.58"/>
    <n v="0.52626300000000004"/>
    <n v="1"/>
    <n v="0.52626300000000004"/>
    <s v="DonorCohort:202001"/>
    <m/>
    <m/>
    <m/>
    <m/>
    <m/>
    <m/>
    <m/>
    <m/>
    <n v="1458649.32"/>
    <n v="1528084.48"/>
    <n v="-69435.16"/>
    <b v="0"/>
    <n v="0"/>
    <n v="0.78500000000000003"/>
    <n v="0.24"/>
    <n v="0"/>
    <n v="0"/>
    <n v="-69435.16"/>
    <n v="69401.89"/>
    <n v="0"/>
    <n v="69401.89"/>
    <n v="1313060.26"/>
    <b v="0"/>
    <n v="0"/>
    <n v="0"/>
    <n v="0"/>
    <n v="0"/>
    <n v="0"/>
  </r>
  <r>
    <x v="19"/>
    <x v="0"/>
    <s v="202509"/>
    <n v="20"/>
    <n v="218797.25"/>
    <n v="-0.39110473260860551"/>
    <s v="CohortAvg"/>
    <n v="-8.1975519189902757E-2"/>
    <s v="CohortAvg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85572.64"/>
    <n v="-17936.02"/>
    <n v="9116.5499999999993"/>
    <n v="0"/>
    <n v="-0.11"/>
    <n v="0"/>
    <n v="0"/>
    <n v="124405.03"/>
    <n v="0.52562500000000001"/>
    <n v="1"/>
    <n v="0.52562500000000001"/>
    <s v="DonorCohort:202001"/>
    <m/>
    <m/>
    <m/>
    <m/>
    <m/>
    <m/>
    <m/>
    <m/>
    <n v="65390.45"/>
    <n v="114984.03"/>
    <n v="-49593.58"/>
    <b v="0"/>
    <n v="0"/>
    <n v="0.78500000000000003"/>
    <n v="0.24"/>
    <n v="0"/>
    <n v="0"/>
    <n v="-49593.58"/>
    <n v="49593.46"/>
    <n v="0"/>
    <n v="49593.46"/>
    <n v="59014.58"/>
    <b v="0"/>
    <n v="0"/>
    <n v="0"/>
    <n v="0"/>
    <n v="0"/>
    <n v="0"/>
  </r>
  <r>
    <x v="19"/>
    <x v="1"/>
    <s v="202301"/>
    <n v="42"/>
    <n v="942802.86"/>
    <n v="-8.4447308528560108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961.72"/>
    <n v="-4295.3"/>
    <n v="6792.55"/>
    <n v="0"/>
    <n v="-0.22"/>
    <n v="0"/>
    <n v="0"/>
    <n v="937338.17"/>
    <n v="0.56435299999999999"/>
    <n v="1"/>
    <n v="0.56435299999999999"/>
    <s v="CohortTrend"/>
    <m/>
    <m/>
    <m/>
    <m/>
    <m/>
    <m/>
    <m/>
    <m/>
    <n v="528989.22"/>
    <n v="518888.23"/>
    <n v="10100.99"/>
    <b v="0"/>
    <n v="0"/>
    <n v="0.78500000000000003"/>
    <n v="0.24"/>
    <n v="0"/>
    <n v="0"/>
    <n v="10100.99"/>
    <n v="-10101.209999999999"/>
    <n v="0"/>
    <n v="-10101.209999999999"/>
    <n v="408348.96"/>
    <b v="0"/>
    <n v="0"/>
    <n v="0"/>
    <n v="0"/>
    <n v="0"/>
    <n v="0"/>
  </r>
  <r>
    <x v="19"/>
    <x v="1"/>
    <s v="202404"/>
    <n v="37"/>
    <n v="95623.55"/>
    <n v="-6.3467774847399377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6069.01"/>
    <n v="-1456.13"/>
    <n v="1210.75"/>
    <n v="0"/>
    <n v="-0.05"/>
    <n v="0"/>
    <n v="0"/>
    <n v="89309.119999999995"/>
    <n v="0.244503"/>
    <n v="1"/>
    <n v="0.244503"/>
    <s v="CohortTrend"/>
    <m/>
    <m/>
    <m/>
    <m/>
    <m/>
    <m/>
    <m/>
    <m/>
    <n v="21836.37"/>
    <n v="22888.63"/>
    <n v="-1052.26"/>
    <b v="0"/>
    <n v="0"/>
    <n v="0.78500000000000003"/>
    <n v="0.24"/>
    <n v="0"/>
    <n v="0"/>
    <n v="-1052.26"/>
    <n v="1052.21"/>
    <n v="0"/>
    <n v="1052.21"/>
    <n v="67472.75"/>
    <b v="0"/>
    <n v="0"/>
    <n v="0"/>
    <n v="0"/>
    <n v="0"/>
    <n v="0"/>
  </r>
  <r>
    <x v="19"/>
    <x v="1"/>
    <s v="202405"/>
    <n v="36"/>
    <n v="332127.03000000003"/>
    <n v="-1.170438677886842E-2"/>
    <s v="CohortAvg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87.34"/>
    <n v="-4226.63"/>
    <n v="3417.03"/>
    <n v="0"/>
    <n v="-0.21"/>
    <n v="0"/>
    <n v="0"/>
    <n v="327429.88"/>
    <n v="0.41354600000000002"/>
    <n v="1"/>
    <n v="0.41354600000000002"/>
    <s v="CohortTrend"/>
    <m/>
    <m/>
    <m/>
    <m/>
    <m/>
    <m/>
    <m/>
    <m/>
    <n v="135407.29999999999"/>
    <n v="132878.95000000001"/>
    <n v="2528.36"/>
    <b v="0"/>
    <n v="0"/>
    <n v="0.78500000000000003"/>
    <n v="0.24"/>
    <n v="0"/>
    <n v="0"/>
    <n v="2528.36"/>
    <n v="-2528.56"/>
    <n v="0"/>
    <n v="-2528.56"/>
    <n v="192022.58"/>
    <b v="0"/>
    <n v="0"/>
    <n v="0"/>
    <n v="0"/>
    <n v="0"/>
    <n v="0"/>
  </r>
  <r>
    <x v="19"/>
    <x v="1"/>
    <s v="202406"/>
    <n v="35"/>
    <n v="185941.56"/>
    <n v="-1.5470181351505571E-2"/>
    <s v="CohortAvg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2876.55"/>
    <n v="-2766.69"/>
    <n v="2757.29"/>
    <n v="0"/>
    <n v="0"/>
    <n v="0"/>
    <n v="0"/>
    <n v="183055.61"/>
    <n v="6.8490999999999996E-2"/>
    <n v="1"/>
    <n v="6.8490999999999996E-2"/>
    <s v="CohortTrend"/>
    <m/>
    <m/>
    <m/>
    <m/>
    <m/>
    <m/>
    <m/>
    <m/>
    <n v="12537.75"/>
    <n v="12575.46"/>
    <n v="-37.72"/>
    <b v="0"/>
    <n v="0"/>
    <n v="0.78500000000000003"/>
    <n v="0.24"/>
    <n v="0"/>
    <n v="0"/>
    <n v="-37.72"/>
    <n v="37.72"/>
    <n v="0"/>
    <n v="37.72"/>
    <n v="170517.87"/>
    <b v="0"/>
    <n v="0"/>
    <n v="0"/>
    <n v="0"/>
    <n v="0"/>
    <n v="0"/>
  </r>
  <r>
    <x v="19"/>
    <x v="1"/>
    <s v="202407"/>
    <n v="34"/>
    <n v="207234.39"/>
    <n v="-4.2440239036204468E-2"/>
    <s v="CohortAvg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8795.08"/>
    <n v="-3176.64"/>
    <n v="2883.76"/>
    <n v="0"/>
    <n v="-0.01"/>
    <n v="0"/>
    <n v="0"/>
    <n v="198146.42"/>
    <n v="4.6567999999999998E-2"/>
    <n v="1"/>
    <n v="4.6567999999999998E-2"/>
    <s v="CohortTrend"/>
    <m/>
    <m/>
    <m/>
    <m/>
    <m/>
    <m/>
    <m/>
    <m/>
    <n v="9227.2800000000007"/>
    <n v="9894.2000000000007"/>
    <n v="-666.91"/>
    <b v="0"/>
    <n v="0"/>
    <n v="0.78500000000000003"/>
    <n v="0.24"/>
    <n v="0"/>
    <n v="0"/>
    <n v="-666.91"/>
    <n v="666.9"/>
    <n v="0"/>
    <n v="666.9"/>
    <n v="188919.14"/>
    <b v="0"/>
    <n v="0"/>
    <n v="0"/>
    <n v="0"/>
    <n v="0"/>
    <n v="0"/>
  </r>
  <r>
    <x v="19"/>
    <x v="1"/>
    <s v="202408"/>
    <n v="33"/>
    <n v="188974.81"/>
    <n v="-6.2342684791948447E-2"/>
    <s v="CohortAvg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1781.2"/>
    <n v="-3138.3"/>
    <n v="2852.95"/>
    <n v="0"/>
    <n v="0"/>
    <n v="0"/>
    <n v="0"/>
    <n v="176908.27"/>
    <n v="6.1641000000000001E-2"/>
    <n v="1"/>
    <n v="6.1641000000000001E-2"/>
    <s v="CohortTrend"/>
    <m/>
    <m/>
    <m/>
    <m/>
    <m/>
    <m/>
    <m/>
    <m/>
    <n v="10904.81"/>
    <n v="11783.27"/>
    <n v="-878.46"/>
    <b v="0"/>
    <n v="0"/>
    <n v="0.78500000000000003"/>
    <n v="0.24"/>
    <n v="0"/>
    <n v="0"/>
    <n v="-878.46"/>
    <n v="878.46"/>
    <n v="0"/>
    <n v="878.46"/>
    <n v="166003.45000000001"/>
    <b v="0"/>
    <n v="0"/>
    <n v="0"/>
    <n v="0"/>
    <n v="0"/>
    <n v="0"/>
  </r>
  <r>
    <x v="19"/>
    <x v="1"/>
    <s v="202409"/>
    <n v="32"/>
    <n v="291635.68"/>
    <n v="-4.103911156323397E-2"/>
    <s v="CohortAvg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1968.47"/>
    <n v="-4395.63"/>
    <n v="4264.63"/>
    <n v="0"/>
    <n v="0"/>
    <n v="0"/>
    <n v="0"/>
    <n v="279536.21000000002"/>
    <n v="4.1307999999999997E-2"/>
    <n v="1"/>
    <n v="4.1307999999999997E-2"/>
    <s v="CohortAvg"/>
    <m/>
    <m/>
    <m/>
    <m/>
    <m/>
    <m/>
    <m/>
    <m/>
    <n v="11547.07"/>
    <n v="12044.93"/>
    <n v="-497.86"/>
    <b v="0"/>
    <n v="0"/>
    <n v="0.78500000000000003"/>
    <n v="0.24"/>
    <n v="0"/>
    <n v="0"/>
    <n v="-497.86"/>
    <n v="497.86"/>
    <n v="0"/>
    <n v="497.86"/>
    <n v="267989.14"/>
    <b v="0"/>
    <n v="0"/>
    <n v="0"/>
    <n v="0"/>
    <n v="0"/>
    <n v="0"/>
  </r>
  <r>
    <x v="19"/>
    <x v="1"/>
    <s v="202410"/>
    <n v="31"/>
    <n v="341729.77"/>
    <n v="-1.2599391048664759E-2"/>
    <s v="CohortAvg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4305.59"/>
    <n v="-6246.1"/>
    <n v="5307.31"/>
    <n v="0"/>
    <n v="-0.21"/>
    <n v="0"/>
    <n v="0"/>
    <n v="336485.18"/>
    <n v="2.6204000000000002E-2"/>
    <n v="1"/>
    <n v="2.6204000000000002E-2"/>
    <s v="CohortAvg"/>
    <m/>
    <m/>
    <m/>
    <m/>
    <m/>
    <m/>
    <m/>
    <m/>
    <n v="8817.2900000000009"/>
    <n v="8956.1200000000008"/>
    <n v="-138.83000000000001"/>
    <b v="0"/>
    <n v="0"/>
    <n v="0.78500000000000003"/>
    <n v="0.24"/>
    <n v="0"/>
    <n v="0"/>
    <n v="-138.83000000000001"/>
    <n v="138.62"/>
    <n v="0"/>
    <n v="138.62"/>
    <n v="327667.88"/>
    <b v="0"/>
    <n v="0"/>
    <n v="0"/>
    <n v="0"/>
    <n v="0"/>
    <n v="0"/>
  </r>
  <r>
    <x v="19"/>
    <x v="1"/>
    <s v="202411"/>
    <n v="30"/>
    <n v="273420.5"/>
    <n v="-4.4590263938747828E-2"/>
    <s v="CohortAvg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2191.89"/>
    <n v="-4046.63"/>
    <n v="3744.41"/>
    <n v="0"/>
    <n v="0"/>
    <n v="0"/>
    <n v="0"/>
    <n v="260926.39"/>
    <n v="0.103724"/>
    <n v="1"/>
    <n v="0.103724"/>
    <s v="CohortAvg"/>
    <m/>
    <m/>
    <m/>
    <m/>
    <m/>
    <m/>
    <m/>
    <m/>
    <n v="27064.46"/>
    <n v="28360.91"/>
    <n v="-1296.45"/>
    <b v="0"/>
    <n v="0"/>
    <n v="0.78500000000000003"/>
    <n v="0.24"/>
    <n v="0"/>
    <n v="0"/>
    <n v="-1296.45"/>
    <n v="1296.45"/>
    <n v="0"/>
    <n v="1296.45"/>
    <n v="233861.93"/>
    <b v="0"/>
    <n v="0"/>
    <n v="0"/>
    <n v="0"/>
    <n v="0"/>
    <n v="0"/>
  </r>
  <r>
    <x v="19"/>
    <x v="1"/>
    <s v="202412"/>
    <n v="29"/>
    <n v="40474.93"/>
    <n v="-8.6141861133084852E-3"/>
    <s v="CohortAvg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48.66"/>
    <n v="-502.69"/>
    <n v="381.48"/>
    <n v="0"/>
    <n v="0"/>
    <n v="0"/>
    <n v="0"/>
    <n v="40005.07"/>
    <n v="0.116873"/>
    <n v="1"/>
    <n v="0.116873"/>
    <s v="CohortAvg"/>
    <m/>
    <m/>
    <m/>
    <m/>
    <m/>
    <m/>
    <m/>
    <m/>
    <n v="4675.5"/>
    <n v="4734.88"/>
    <n v="-59.38"/>
    <b v="0"/>
    <n v="0"/>
    <n v="0.78500000000000003"/>
    <n v="0.24"/>
    <n v="0"/>
    <n v="0"/>
    <n v="-59.38"/>
    <n v="59.38"/>
    <n v="0"/>
    <n v="59.38"/>
    <n v="35329.57"/>
    <b v="0"/>
    <n v="0"/>
    <n v="0"/>
    <n v="0"/>
    <n v="0"/>
    <n v="0"/>
  </r>
  <r>
    <x v="19"/>
    <x v="1"/>
    <s v="202501"/>
    <n v="28"/>
    <n v="43112.67"/>
    <n v="-1.5308846193919159E-2"/>
    <s v="CohortAvg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660.01"/>
    <n v="-754.96"/>
    <n v="712.34"/>
    <n v="0"/>
    <n v="0"/>
    <n v="0"/>
    <n v="0"/>
    <n v="4241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10.04"/>
    <b v="0"/>
    <n v="0"/>
    <n v="0"/>
    <n v="0"/>
    <n v="0"/>
    <n v="0"/>
  </r>
  <r>
    <x v="19"/>
    <x v="1"/>
    <s v="202502"/>
    <n v="27"/>
    <n v="90402.1"/>
    <n v="-1.3891419666420129E-2"/>
    <s v="CohortAvg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255.81"/>
    <n v="-1710.46"/>
    <n v="1450.86"/>
    <n v="0"/>
    <n v="0"/>
    <n v="0"/>
    <n v="0"/>
    <n v="88886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8886.69"/>
    <b v="0"/>
    <n v="0"/>
    <n v="0"/>
    <n v="0"/>
    <n v="0"/>
    <n v="0"/>
  </r>
  <r>
    <x v="19"/>
    <x v="1"/>
    <s v="202503"/>
    <n v="26"/>
    <n v="63176.4"/>
    <n v="-9.9022802134152328E-3"/>
    <s v="CohortAvg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625.59"/>
    <n v="-869.34"/>
    <n v="1060.82"/>
    <n v="0"/>
    <n v="0"/>
    <n v="0"/>
    <n v="0"/>
    <n v="62742.3"/>
    <n v="2.7206000000000001E-2"/>
    <n v="1"/>
    <n v="2.7206000000000001E-2"/>
    <s v="CohortAvg"/>
    <m/>
    <m/>
    <m/>
    <m/>
    <m/>
    <m/>
    <m/>
    <m/>
    <n v="1706.99"/>
    <n v="1714.58"/>
    <n v="-7.59"/>
    <b v="0"/>
    <n v="0"/>
    <n v="0.78500000000000003"/>
    <n v="0.24"/>
    <n v="0"/>
    <n v="0"/>
    <n v="-7.59"/>
    <n v="7.59"/>
    <n v="0"/>
    <n v="7.59"/>
    <n v="61035.3"/>
    <b v="0"/>
    <n v="0"/>
    <n v="0"/>
    <n v="0"/>
    <n v="0"/>
    <n v="0"/>
  </r>
  <r>
    <x v="19"/>
    <x v="1"/>
    <s v="202504"/>
    <n v="25"/>
    <n v="40936.74"/>
    <n v="-2.0691579752760141E-2"/>
    <s v="CohortAvg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47.05"/>
    <n v="-684.43"/>
    <n v="690.81"/>
    <n v="0"/>
    <n v="0"/>
    <n v="0"/>
    <n v="0"/>
    <n v="40096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096.080000000002"/>
    <b v="0"/>
    <n v="0"/>
    <n v="0"/>
    <n v="0"/>
    <n v="0"/>
    <n v="0"/>
  </r>
  <r>
    <x v="19"/>
    <x v="1"/>
    <s v="202505"/>
    <n v="24"/>
    <n v="11861.55"/>
    <n v="-1.038496996424278E-2"/>
    <s v="CohortAvg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23.18"/>
    <n v="-198.12"/>
    <n v="199.84"/>
    <n v="0"/>
    <n v="0"/>
    <n v="0"/>
    <n v="0"/>
    <n v="11740.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40.09"/>
    <b v="0"/>
    <n v="0"/>
    <n v="0"/>
    <n v="0"/>
    <n v="0"/>
    <n v="0"/>
  </r>
  <r>
    <x v="19"/>
    <x v="1"/>
    <s v="202506"/>
    <n v="23"/>
    <n v="20699.52"/>
    <n v="-1.4421147071346341E-2"/>
    <s v="CohortAvg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8.51"/>
    <n v="-349.39"/>
    <n v="336.74"/>
    <n v="0"/>
    <n v="0"/>
    <n v="0"/>
    <n v="0"/>
    <n v="20388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88.36"/>
    <b v="0"/>
    <n v="0"/>
    <n v="0"/>
    <n v="0"/>
    <n v="0"/>
    <n v="0"/>
  </r>
  <r>
    <x v="19"/>
    <x v="1"/>
    <s v="202507"/>
    <n v="22"/>
    <n v="80331.179999999993"/>
    <n v="-1.16887102597159E-2"/>
    <s v="CohortAvg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938.97"/>
    <n v="-1476.49"/>
    <n v="1362.43"/>
    <n v="0"/>
    <n v="0"/>
    <n v="0"/>
    <n v="0"/>
    <n v="79278.14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278.149999999994"/>
    <b v="0"/>
    <n v="0"/>
    <n v="0"/>
    <n v="0"/>
    <n v="0"/>
    <n v="0"/>
  </r>
  <r>
    <x v="19"/>
    <x v="1"/>
    <s v="202508"/>
    <n v="21"/>
    <n v="32613.83"/>
    <n v="-1.5213777564986619E-2"/>
    <s v="CohortAvg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496.18"/>
    <n v="-492.42"/>
    <n v="501.04"/>
    <n v="0"/>
    <n v="0"/>
    <n v="0"/>
    <n v="0"/>
    <n v="32126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126.27"/>
    <b v="0"/>
    <n v="0"/>
    <n v="0"/>
    <n v="0"/>
    <n v="0"/>
    <n v="0"/>
  </r>
  <r>
    <x v="19"/>
    <x v="1"/>
    <s v="202509"/>
    <n v="20"/>
    <n v="11662.28"/>
    <n v="-1.0813988574787849E-3"/>
    <s v="CohortAvg"/>
    <n v="-8.3090291909432594E-4"/>
    <s v="CohortAvg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12.61"/>
    <n v="-9.69"/>
    <n v="7.22"/>
    <n v="0"/>
    <n v="0"/>
    <n v="0"/>
    <n v="0"/>
    <n v="11647.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47.2"/>
    <b v="0"/>
    <n v="0"/>
    <n v="0"/>
    <n v="0"/>
    <n v="0"/>
    <n v="0"/>
  </r>
  <r>
    <x v="19"/>
    <x v="2"/>
    <s v="202101"/>
    <n v="76"/>
    <n v="64428.72"/>
    <n v="-0.19318497810316421"/>
    <s v="CohortAvg"/>
    <n v="-1.430099248490705E-2"/>
    <s v="CohortAvg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446.66"/>
    <n v="-921.39"/>
    <n v="840.61"/>
    <n v="0"/>
    <n v="-0.06"/>
    <n v="0"/>
    <n v="0"/>
    <n v="51901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1901.22"/>
    <b v="0"/>
    <n v="0"/>
    <n v="0"/>
    <n v="0"/>
    <n v="0"/>
    <n v="0"/>
  </r>
  <r>
    <x v="19"/>
    <x v="2"/>
    <s v="202201"/>
    <n v="56"/>
    <n v="46717.4"/>
    <n v="-6.4363699931822241E-2"/>
    <s v="CohortAvg"/>
    <n v="-1.346803639298865E-2"/>
    <s v="CohortAvg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3006.9"/>
    <n v="-629.19000000000005"/>
    <n v="583.45000000000005"/>
    <n v="0"/>
    <n v="-0.03"/>
    <n v="0"/>
    <n v="0"/>
    <n v="43664.73"/>
    <n v="0.24895800000000001"/>
    <n v="1"/>
    <n v="0.24895800000000001"/>
    <s v="CohortTrend"/>
    <m/>
    <m/>
    <m/>
    <m/>
    <m/>
    <m/>
    <m/>
    <m/>
    <n v="10870.68"/>
    <n v="11490.04"/>
    <n v="-619.36"/>
    <b v="0"/>
    <n v="0"/>
    <n v="0.78500000000000003"/>
    <n v="0.24"/>
    <n v="0"/>
    <n v="0"/>
    <n v="-619.36"/>
    <n v="619.33000000000004"/>
    <n v="0"/>
    <n v="619.33000000000004"/>
    <n v="32794.050000000003"/>
    <b v="0"/>
    <n v="0"/>
    <n v="0"/>
    <n v="0"/>
    <n v="0"/>
    <n v="0"/>
  </r>
  <r>
    <x v="19"/>
    <x v="2"/>
    <s v="202301"/>
    <n v="47"/>
    <n v="4811123.91"/>
    <n v="-3.5842990257642968E-2"/>
    <s v="CohortAvg"/>
    <n v="-1.5328078877930791E-2"/>
    <s v="CohortAvg"/>
    <n v="0.1741264836064427"/>
    <s v="CohortAvg"/>
    <n v="2.3856904556809931E-3"/>
    <s v="SegMedian"/>
    <n v="1.562130578408663E-7"/>
    <s v="CohortAvg"/>
    <n v="0"/>
    <s v="NoMatch_ERROR"/>
    <n v="0"/>
    <s v="NoMatch_ERROR"/>
    <n v="0"/>
    <s v="NoMatch_ERROR"/>
    <n v="0"/>
    <n v="-172445.07"/>
    <n v="-73745.289999999994"/>
    <n v="69812.009999999995"/>
    <n v="0"/>
    <n v="-0.75"/>
    <n v="0"/>
    <n v="0"/>
    <n v="4634744.80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5"/>
    <n v="0"/>
    <n v="-0.75"/>
    <n v="4634744.8099999996"/>
    <b v="0"/>
    <n v="0"/>
    <n v="0"/>
    <n v="0"/>
    <n v="0"/>
    <n v="0"/>
  </r>
  <r>
    <x v="19"/>
    <x v="2"/>
    <s v="202404"/>
    <n v="37"/>
    <n v="1142557.07"/>
    <n v="-4.2818154025916287E-2"/>
    <s v="CohortAvg"/>
    <n v="-1.611735244386861E-2"/>
    <s v="CohortAvg"/>
    <n v="0.17063456230932481"/>
    <s v="CohortAvg"/>
    <n v="2.6735854281838719E-2"/>
    <s v="SegMedian"/>
    <n v="6.0961883116865259E-7"/>
    <s v="CohortAvg"/>
    <n v="0"/>
    <s v="NoMatch_ERROR"/>
    <n v="0"/>
    <s v="NoMatch_ERROR"/>
    <n v="0"/>
    <s v="NoMatch_ERROR"/>
    <n v="0"/>
    <n v="-48922.18"/>
    <n v="-18414.990000000002"/>
    <n v="16246.64"/>
    <n v="0"/>
    <n v="-0.7"/>
    <n v="0"/>
    <n v="0"/>
    <n v="1091465.83"/>
    <n v="0.277474"/>
    <n v="1"/>
    <n v="0.277474"/>
    <s v="CohortTrend"/>
    <m/>
    <m/>
    <m/>
    <m/>
    <m/>
    <m/>
    <m/>
    <m/>
    <n v="302853.31"/>
    <n v="308418.15000000002"/>
    <n v="-5564.85"/>
    <b v="0"/>
    <n v="0"/>
    <n v="0.78500000000000003"/>
    <n v="0.24"/>
    <n v="0"/>
    <n v="0"/>
    <n v="-5564.85"/>
    <n v="5564.15"/>
    <n v="0"/>
    <n v="5564.15"/>
    <n v="788612.53"/>
    <b v="0"/>
    <n v="0"/>
    <n v="0"/>
    <n v="0"/>
    <n v="0"/>
    <n v="0"/>
  </r>
  <r>
    <x v="19"/>
    <x v="2"/>
    <s v="202405"/>
    <n v="36"/>
    <n v="1582625.15"/>
    <n v="-1.9062674251820691E-2"/>
    <s v="CohortAvg"/>
    <n v="-1.511617309578428E-2"/>
    <s v="CohortAvg"/>
    <n v="0.15899845086895409"/>
    <s v="CohortTrend"/>
    <n v="2.957356817616167E-2"/>
    <s v="SegMedian"/>
    <n v="9.2764678955259892E-7"/>
    <s v="CohortAvg"/>
    <n v="0"/>
    <s v="NoMatch_ERROR"/>
    <n v="0"/>
    <s v="NoMatch_ERROR"/>
    <n v="0"/>
    <s v="NoMatch_ERROR"/>
    <n v="0"/>
    <n v="-30169.07"/>
    <n v="-23923.24"/>
    <n v="20969.580000000002"/>
    <n v="0"/>
    <n v="-1.47"/>
    <n v="0"/>
    <n v="0"/>
    <n v="1549500.95"/>
    <n v="0.246255"/>
    <n v="1"/>
    <n v="0.246255"/>
    <s v="CohortTrend"/>
    <m/>
    <m/>
    <m/>
    <m/>
    <m/>
    <m/>
    <m/>
    <m/>
    <n v="381572.82"/>
    <n v="378903.63"/>
    <n v="2669.19"/>
    <b v="0"/>
    <n v="0"/>
    <n v="0.78500000000000003"/>
    <n v="0.24"/>
    <n v="0"/>
    <n v="0"/>
    <n v="2669.19"/>
    <n v="-2670.66"/>
    <n v="0"/>
    <n v="-2670.66"/>
    <n v="1167928.1299999999"/>
    <b v="0"/>
    <n v="0"/>
    <n v="0"/>
    <n v="0"/>
    <n v="0"/>
    <n v="0"/>
  </r>
  <r>
    <x v="19"/>
    <x v="2"/>
    <s v="202406"/>
    <n v="35"/>
    <n v="1260974.55"/>
    <n v="-2.7600138995774761E-2"/>
    <s v="CohortAvg"/>
    <n v="-1.514811381025675E-2"/>
    <s v="CohortAvg"/>
    <n v="0.15464427806530201"/>
    <s v="CohortTrend"/>
    <n v="2.1742781219723201E-2"/>
    <s v="SegMedian"/>
    <n v="6.5803363635845453E-7"/>
    <s v="CohortAvg"/>
    <n v="0"/>
    <s v="NoMatch_ERROR"/>
    <n v="0"/>
    <s v="NoMatch_ERROR"/>
    <n v="0"/>
    <s v="NoMatch_ERROR"/>
    <n v="0"/>
    <n v="-34803.07"/>
    <n v="-19101.39"/>
    <n v="16250.21"/>
    <n v="0"/>
    <n v="-0.83"/>
    <n v="0"/>
    <n v="0"/>
    <n v="1223319.47"/>
    <n v="0.35076200000000002"/>
    <n v="1"/>
    <n v="0.35076200000000002"/>
    <s v="CohortTrend"/>
    <m/>
    <m/>
    <m/>
    <m/>
    <m/>
    <m/>
    <m/>
    <m/>
    <n v="429093.79"/>
    <n v="429121.29"/>
    <n v="-27.5"/>
    <b v="0"/>
    <n v="0"/>
    <n v="0.78500000000000003"/>
    <n v="0.24"/>
    <n v="0"/>
    <n v="0"/>
    <n v="-27.5"/>
    <n v="26.67"/>
    <n v="0"/>
    <n v="26.67"/>
    <n v="794225.68"/>
    <b v="0"/>
    <n v="0"/>
    <n v="0"/>
    <n v="0"/>
    <n v="0"/>
    <n v="0"/>
  </r>
  <r>
    <x v="19"/>
    <x v="2"/>
    <s v="202407"/>
    <n v="34"/>
    <n v="2219291.4700000002"/>
    <n v="-2.7276714597472919E-2"/>
    <s v="CohortAvg"/>
    <n v="-1.5655058423888139E-2"/>
    <s v="CohortAvg"/>
    <n v="0.16085855789846051"/>
    <s v="CohortTrend"/>
    <n v="2.174435809861917E-2"/>
    <s v="SegMedian"/>
    <n v="7.0000200515866829E-6"/>
    <s v="CohortAvg"/>
    <n v="0"/>
    <s v="NoMatch_ERROR"/>
    <n v="0"/>
    <s v="NoMatch_ERROR"/>
    <n v="0"/>
    <s v="NoMatch_ERROR"/>
    <n v="0"/>
    <n v="-60534.98"/>
    <n v="-34743.14"/>
    <n v="29749.34"/>
    <n v="0"/>
    <n v="-15.54"/>
    <n v="0"/>
    <n v="0"/>
    <n v="2153747.15"/>
    <n v="0.26963199999999998"/>
    <n v="1"/>
    <n v="0.26963199999999998"/>
    <s v="CohortTrend"/>
    <m/>
    <m/>
    <m/>
    <m/>
    <m/>
    <m/>
    <m/>
    <m/>
    <n v="580719.34"/>
    <n v="580074.35"/>
    <n v="644.99"/>
    <b v="0"/>
    <n v="0"/>
    <n v="0.78500000000000003"/>
    <n v="0.24"/>
    <n v="0"/>
    <n v="0"/>
    <n v="644.99"/>
    <n v="-660.53"/>
    <n v="0"/>
    <n v="-660.53"/>
    <n v="1573027.81"/>
    <b v="0"/>
    <n v="0"/>
    <n v="0"/>
    <n v="0"/>
    <n v="0"/>
    <n v="0"/>
  </r>
  <r>
    <x v="19"/>
    <x v="2"/>
    <s v="202408"/>
    <n v="33"/>
    <n v="1615968.72"/>
    <n v="-2.393227760562873E-2"/>
    <s v="CohortAvg"/>
    <n v="-1.6488327575539561E-2"/>
    <s v="CohortAvg"/>
    <n v="0.1744144630599824"/>
    <s v="CohortTrend"/>
    <n v="2.499505902693187E-2"/>
    <s v="SegMedian"/>
    <n v="3.8929560295662541E-7"/>
    <s v="CohortAvg"/>
    <n v="0"/>
    <s v="NoMatch_ERROR"/>
    <n v="0"/>
    <s v="NoMatch_ERROR"/>
    <n v="0"/>
    <s v="NoMatch_ERROR"/>
    <n v="0"/>
    <n v="-38673.81"/>
    <n v="-26644.62"/>
    <n v="23487.360000000001"/>
    <n v="0"/>
    <n v="-0.63"/>
    <n v="0"/>
    <n v="0"/>
    <n v="1574137.02"/>
    <n v="0.28937800000000002"/>
    <n v="1"/>
    <n v="0.28937800000000002"/>
    <s v="CohortTrend"/>
    <m/>
    <m/>
    <m/>
    <m/>
    <m/>
    <m/>
    <m/>
    <m/>
    <n v="455520.15"/>
    <n v="451998.31"/>
    <n v="3521.84"/>
    <b v="0"/>
    <n v="0"/>
    <n v="0.78500000000000003"/>
    <n v="0.24"/>
    <n v="0"/>
    <n v="0"/>
    <n v="3521.84"/>
    <n v="-3522.47"/>
    <n v="0"/>
    <n v="-3522.47"/>
    <n v="1118616.8700000001"/>
    <b v="0"/>
    <n v="0"/>
    <n v="0"/>
    <n v="0"/>
    <n v="0"/>
    <n v="0"/>
  </r>
  <r>
    <x v="19"/>
    <x v="2"/>
    <s v="202409"/>
    <n v="32"/>
    <n v="1391241.4"/>
    <n v="-3.2622689828739657E-2"/>
    <s v="CohortAvg"/>
    <n v="-1.6766241741867451E-2"/>
    <s v="CohortAvg"/>
    <n v="0.1716901438396958"/>
    <s v="CohortTrend"/>
    <n v="2.174435809861917E-2"/>
    <s v="SegMedian"/>
    <n v="7.7258716085372403E-6"/>
    <s v="CohortAvg"/>
    <n v="0"/>
    <s v="NoMatch_ERROR"/>
    <n v="0"/>
    <s v="NoMatch_ERROR"/>
    <n v="0"/>
    <s v="NoMatch_ERROR"/>
    <n v="0"/>
    <n v="-45386.04"/>
    <n v="-23325.89"/>
    <n v="19905.2"/>
    <n v="0"/>
    <n v="-10.75"/>
    <n v="0"/>
    <n v="0"/>
    <n v="1342423.93"/>
    <n v="0.22058700000000001"/>
    <n v="1"/>
    <n v="0.22058700000000001"/>
    <s v="CohortTrend"/>
    <m/>
    <m/>
    <m/>
    <m/>
    <m/>
    <m/>
    <m/>
    <m/>
    <n v="296121.19"/>
    <n v="296809.82"/>
    <n v="-688.63"/>
    <b v="0"/>
    <n v="0"/>
    <n v="0.78500000000000003"/>
    <n v="0.24"/>
    <n v="0"/>
    <n v="0"/>
    <n v="-688.63"/>
    <n v="677.88"/>
    <n v="0"/>
    <n v="677.88"/>
    <n v="1046302.74"/>
    <b v="0"/>
    <n v="0"/>
    <n v="0"/>
    <n v="0"/>
    <n v="0"/>
    <n v="0"/>
  </r>
  <r>
    <x v="19"/>
    <x v="2"/>
    <s v="202410"/>
    <n v="31"/>
    <n v="1216534.07"/>
    <n v="-4.0696848539969348E-2"/>
    <s v="CohortAvg"/>
    <n v="-1.6723005404638148E-2"/>
    <s v="CohortAvg"/>
    <n v="0.16593673127482569"/>
    <s v="CohortTrend"/>
    <n v="2.1516796455399081E-2"/>
    <s v="SegMedian"/>
    <n v="1.59755665048453E-6"/>
    <s v="CohortAvg"/>
    <n v="0"/>
    <s v="NoMatch_ERROR"/>
    <n v="0"/>
    <s v="NoMatch_ERROR"/>
    <n v="0"/>
    <s v="NoMatch_ERROR"/>
    <n v="0"/>
    <n v="-49509.1"/>
    <n v="-20344.11"/>
    <n v="16822.310000000001"/>
    <n v="0"/>
    <n v="-1.94"/>
    <n v="0"/>
    <n v="0"/>
    <n v="1163501.23"/>
    <n v="0.333951"/>
    <n v="1"/>
    <n v="0.333951"/>
    <s v="CohortTrend"/>
    <m/>
    <m/>
    <m/>
    <m/>
    <m/>
    <m/>
    <m/>
    <m/>
    <n v="388552.39"/>
    <n v="391943.9"/>
    <n v="-3391.51"/>
    <b v="0"/>
    <n v="0"/>
    <n v="0.78500000000000003"/>
    <n v="0.24"/>
    <n v="0"/>
    <n v="0"/>
    <n v="-3391.51"/>
    <n v="3389.56"/>
    <n v="0"/>
    <n v="3389.56"/>
    <n v="774948.84"/>
    <b v="0"/>
    <n v="0"/>
    <n v="0"/>
    <n v="0"/>
    <n v="0"/>
    <n v="0"/>
  </r>
  <r>
    <x v="19"/>
    <x v="2"/>
    <s v="202411"/>
    <n v="30"/>
    <n v="1461912.49"/>
    <n v="-3.7049969358362078E-2"/>
    <s v="CohortAvg"/>
    <n v="-1.756485451969007E-2"/>
    <s v="CohortAvg"/>
    <n v="0.17821086909853601"/>
    <s v="CohortTrend"/>
    <n v="2.1741204340827231E-2"/>
    <s v="SegMedian"/>
    <n v="2.243914209618312E-6"/>
    <s v="CohortAvg"/>
    <n v="0"/>
    <s v="NoMatch_ERROR"/>
    <n v="0"/>
    <s v="NoMatch_ERROR"/>
    <n v="0"/>
    <s v="NoMatch_ERROR"/>
    <n v="0"/>
    <n v="-54163.81"/>
    <n v="-25678.28"/>
    <n v="21710.720000000001"/>
    <n v="0"/>
    <n v="-3.28"/>
    <n v="0"/>
    <n v="0"/>
    <n v="1403777.84"/>
    <n v="0.18925400000000001"/>
    <n v="1"/>
    <n v="0.18925400000000001"/>
    <s v="CohortTrend"/>
    <m/>
    <m/>
    <m/>
    <m/>
    <m/>
    <m/>
    <m/>
    <m/>
    <n v="265670.17"/>
    <n v="266978.14"/>
    <n v="-1307.97"/>
    <b v="0"/>
    <n v="0"/>
    <n v="0.78500000000000003"/>
    <n v="0.24"/>
    <n v="0"/>
    <n v="0"/>
    <n v="-1307.97"/>
    <n v="1304.69"/>
    <n v="0"/>
    <n v="1304.69"/>
    <n v="1138107.67"/>
    <b v="0"/>
    <n v="0"/>
    <n v="0"/>
    <n v="0"/>
    <n v="0"/>
    <n v="0"/>
  </r>
  <r>
    <x v="19"/>
    <x v="2"/>
    <s v="202412"/>
    <n v="29"/>
    <n v="1553519.79"/>
    <n v="-1.9988252213710669E-2"/>
    <s v="CohortAvg"/>
    <n v="-1.665286441681392E-2"/>
    <s v="CohortAvg"/>
    <n v="0.1773840655340391"/>
    <s v="CohortTrend"/>
    <n v="2.1516796455399081E-2"/>
    <s v="SegMedian"/>
    <n v="9.7010586364189769E-7"/>
    <s v="CohortAvg"/>
    <n v="0"/>
    <s v="NoMatch_ERROR"/>
    <n v="0"/>
    <s v="NoMatch_ERROR"/>
    <n v="0"/>
    <s v="NoMatch_ERROR"/>
    <n v="0"/>
    <n v="-31052.15"/>
    <n v="-25870.55"/>
    <n v="22964.14"/>
    <n v="0"/>
    <n v="-1.51"/>
    <n v="0"/>
    <n v="0"/>
    <n v="1519559.72"/>
    <n v="0.255361"/>
    <n v="1"/>
    <n v="0.255361"/>
    <s v="CohortTrend"/>
    <m/>
    <m/>
    <m/>
    <m/>
    <m/>
    <m/>
    <m/>
    <m/>
    <n v="388035.72"/>
    <n v="382871.05"/>
    <n v="5164.68"/>
    <b v="0"/>
    <n v="0"/>
    <n v="0.78500000000000003"/>
    <n v="0.24"/>
    <n v="0"/>
    <n v="0"/>
    <n v="5164.68"/>
    <n v="-5166.18"/>
    <n v="0"/>
    <n v="-5166.18"/>
    <n v="1131523.99"/>
    <b v="0"/>
    <n v="0"/>
    <n v="0"/>
    <n v="0"/>
    <n v="0"/>
    <n v="0"/>
  </r>
  <r>
    <x v="19"/>
    <x v="2"/>
    <s v="202501"/>
    <n v="28"/>
    <n v="2457928.41"/>
    <n v="-3.04605508135594E-2"/>
    <s v="CohortAvg"/>
    <n v="-1.7538148702359039E-2"/>
    <s v="CohortAvg"/>
    <n v="0.1780539406297256"/>
    <s v="CohortTrend"/>
    <n v="2.0426178812040549E-2"/>
    <s v="SegMedian"/>
    <n v="2.3784709293985591E-5"/>
    <s v="CohortAvg"/>
    <n v="0"/>
    <s v="NoMatch_ERROR"/>
    <n v="0"/>
    <s v="NoMatch_ERROR"/>
    <n v="0"/>
    <s v="NoMatch_ERROR"/>
    <n v="0"/>
    <n v="-74869.850000000006"/>
    <n v="-43107.51"/>
    <n v="36470.32"/>
    <n v="0"/>
    <n v="-58.46"/>
    <n v="0"/>
    <n v="0"/>
    <n v="2376362.9"/>
    <n v="0.24173"/>
    <n v="1"/>
    <n v="0.24173"/>
    <s v="CohortTrend"/>
    <m/>
    <m/>
    <m/>
    <m/>
    <m/>
    <m/>
    <m/>
    <m/>
    <n v="574437.94999999995"/>
    <n v="571949.88"/>
    <n v="2488.0700000000002"/>
    <b v="0"/>
    <n v="0"/>
    <n v="0.78500000000000003"/>
    <n v="0.24"/>
    <n v="0"/>
    <n v="0"/>
    <n v="2488.0700000000002"/>
    <n v="-2546.5300000000002"/>
    <n v="0"/>
    <n v="-2546.5300000000002"/>
    <n v="1801924.95"/>
    <b v="0"/>
    <n v="0"/>
    <n v="0"/>
    <n v="0"/>
    <n v="0"/>
    <n v="0"/>
  </r>
  <r>
    <x v="19"/>
    <x v="2"/>
    <s v="202502"/>
    <n v="27"/>
    <n v="2521846.4"/>
    <n v="-3.4050830627362721E-2"/>
    <s v="CohortAvg"/>
    <n v="-1.762831128941118E-2"/>
    <s v="CohortAvg"/>
    <n v="0.18940236603853711"/>
    <s v="CohortTrend"/>
    <n v="1.9935497049101331E-2"/>
    <s v="SegMedian"/>
    <n v="1.775887658489103E-7"/>
    <s v="CohortAvg"/>
    <n v="0"/>
    <s v="NoMatch_ERROR"/>
    <n v="0"/>
    <s v="NoMatch_ERROR"/>
    <n v="0"/>
    <s v="NoMatch_ERROR"/>
    <n v="0"/>
    <n v="-85870.96"/>
    <n v="-44455.89"/>
    <n v="39803.64"/>
    <n v="0"/>
    <n v="-0.45"/>
    <n v="0"/>
    <n v="0"/>
    <n v="2431322.73"/>
    <n v="0.23211999999999999"/>
    <n v="1"/>
    <n v="0.23211999999999999"/>
    <s v="CohortTrend"/>
    <m/>
    <m/>
    <m/>
    <m/>
    <m/>
    <m/>
    <m/>
    <m/>
    <n v="564358.42000000004"/>
    <n v="561602.9"/>
    <n v="2755.53"/>
    <b v="0"/>
    <n v="0"/>
    <n v="0.78500000000000003"/>
    <n v="0.24"/>
    <n v="0"/>
    <n v="0"/>
    <n v="2755.53"/>
    <n v="-2755.97"/>
    <n v="0"/>
    <n v="-2755.97"/>
    <n v="1866964.31"/>
    <b v="0"/>
    <n v="0"/>
    <n v="0"/>
    <n v="0"/>
    <n v="0"/>
    <n v="0"/>
  </r>
  <r>
    <x v="19"/>
    <x v="2"/>
    <s v="202503"/>
    <n v="26"/>
    <n v="3510625.65"/>
    <n v="-2.2797771071479289E-2"/>
    <s v="CohortAvg"/>
    <n v="-1.697275365852886E-2"/>
    <s v="CohortAvg"/>
    <n v="0.19907683082558619"/>
    <s v="CohortTrend"/>
    <n v="1.559793306228718E-2"/>
    <s v="SegMedian"/>
    <n v="2.161022776568106E-8"/>
    <s v="CohortAvg"/>
    <n v="0"/>
    <s v="NoMatch_ERROR"/>
    <n v="0"/>
    <s v="NoMatch_ERROR"/>
    <n v="0"/>
    <s v="NoMatch_ERROR"/>
    <n v="0"/>
    <n v="-80034.44"/>
    <n v="-59584.98"/>
    <n v="58240.35"/>
    <n v="0"/>
    <n v="-0.08"/>
    <n v="0"/>
    <n v="0"/>
    <n v="3429246.51"/>
    <n v="0.15412400000000001"/>
    <n v="1"/>
    <n v="0.15412400000000001"/>
    <s v="CohortTrend"/>
    <m/>
    <m/>
    <m/>
    <m/>
    <m/>
    <m/>
    <m/>
    <m/>
    <n v="528529.03"/>
    <n v="519676.91"/>
    <n v="8852.1200000000008"/>
    <b v="0"/>
    <n v="0"/>
    <n v="0.78500000000000003"/>
    <n v="0.24"/>
    <n v="0"/>
    <n v="0"/>
    <n v="8852.1200000000008"/>
    <n v="-8852.19"/>
    <n v="0"/>
    <n v="-8852.19"/>
    <n v="2900717.48"/>
    <b v="0"/>
    <n v="0"/>
    <n v="0"/>
    <n v="0"/>
    <n v="0"/>
    <n v="0"/>
  </r>
  <r>
    <x v="19"/>
    <x v="2"/>
    <s v="202504"/>
    <n v="25"/>
    <n v="4391937.37"/>
    <n v="-2.4679838222567439E-2"/>
    <s v="CohortAvg"/>
    <n v="-1.689244222834076E-2"/>
    <s v="CohortAvg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8392.3"/>
    <n v="-74190.55"/>
    <n v="71529.27"/>
    <n v="0"/>
    <n v="0"/>
    <n v="0"/>
    <n v="0"/>
    <n v="4280883.79"/>
    <n v="0.19186"/>
    <n v="1"/>
    <n v="0.19186"/>
    <s v="CohortTrend"/>
    <m/>
    <m/>
    <m/>
    <m/>
    <m/>
    <m/>
    <m/>
    <m/>
    <n v="821329.82"/>
    <n v="806456.08"/>
    <n v="14873.74"/>
    <b v="0"/>
    <n v="0"/>
    <n v="0.78500000000000003"/>
    <n v="0.24"/>
    <n v="0"/>
    <n v="0"/>
    <n v="14873.74"/>
    <n v="-14873.74"/>
    <n v="0"/>
    <n v="-14873.74"/>
    <n v="3459553.97"/>
    <b v="0"/>
    <n v="0"/>
    <n v="0"/>
    <n v="0"/>
    <n v="0"/>
    <n v="0"/>
  </r>
  <r>
    <x v="19"/>
    <x v="2"/>
    <s v="202505"/>
    <n v="24"/>
    <n v="4045151.73"/>
    <n v="-2.7519902243693259E-2"/>
    <s v="CohortAvg"/>
    <n v="-1.6589537549023332E-2"/>
    <s v="CohortAvg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1322.18"/>
    <n v="-67107.199999999997"/>
    <n v="64720.15"/>
    <n v="0"/>
    <n v="0"/>
    <n v="0"/>
    <n v="0"/>
    <n v="3931442.51"/>
    <n v="0.259797"/>
    <n v="1"/>
    <n v="0.259797"/>
    <s v="CohortTrend"/>
    <m/>
    <m/>
    <m/>
    <m/>
    <m/>
    <m/>
    <m/>
    <m/>
    <n v="1021377.86"/>
    <n v="1003487.62"/>
    <n v="17890.25"/>
    <b v="0"/>
    <n v="0"/>
    <n v="0.78500000000000003"/>
    <n v="0.24"/>
    <n v="0"/>
    <n v="0"/>
    <n v="17890.25"/>
    <n v="-17890.25"/>
    <n v="0"/>
    <n v="-17890.25"/>
    <n v="2910064.6400000001"/>
    <b v="0"/>
    <n v="0"/>
    <n v="0"/>
    <n v="0"/>
    <n v="0"/>
    <n v="0"/>
  </r>
  <r>
    <x v="19"/>
    <x v="2"/>
    <s v="202506"/>
    <n v="23"/>
    <n v="4226511.04"/>
    <n v="-2.0314157378021579E-2"/>
    <s v="CohortAvg"/>
    <n v="-1.627044627689744E-2"/>
    <s v="CohortAvg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85858.01"/>
    <n v="-68767.22"/>
    <n v="68567.11"/>
    <n v="0"/>
    <n v="0"/>
    <n v="0"/>
    <n v="0"/>
    <n v="4140452.93"/>
    <n v="0.210482"/>
    <n v="1"/>
    <n v="0.210482"/>
    <s v="CohortTrend"/>
    <m/>
    <m/>
    <m/>
    <m/>
    <m/>
    <m/>
    <m/>
    <m/>
    <n v="871490.68"/>
    <n v="850188.2"/>
    <n v="21302.48"/>
    <b v="0"/>
    <n v="0"/>
    <n v="0.78500000000000003"/>
    <n v="0.24"/>
    <n v="0"/>
    <n v="0"/>
    <n v="21302.48"/>
    <n v="-21302.48"/>
    <n v="0"/>
    <n v="-21302.48"/>
    <n v="3268962.24"/>
    <b v="0"/>
    <n v="0"/>
    <n v="0"/>
    <n v="0"/>
    <n v="0"/>
    <n v="0"/>
  </r>
  <r>
    <x v="19"/>
    <x v="2"/>
    <s v="202507"/>
    <n v="22"/>
    <n v="5275629.32"/>
    <n v="-1.67327036834891E-2"/>
    <s v="CohortAvg"/>
    <n v="-1.7121057380726109E-2"/>
    <s v="CohortAvg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88275.54"/>
    <n v="-90324.35"/>
    <n v="81191.06"/>
    <n v="0"/>
    <n v="0"/>
    <n v="0"/>
    <n v="0"/>
    <n v="5178220.4800000004"/>
    <n v="8.3157999999999996E-2"/>
    <n v="1"/>
    <n v="8.3157999999999996E-2"/>
    <s v="CohortTrend"/>
    <m/>
    <m/>
    <m/>
    <m/>
    <m/>
    <m/>
    <m/>
    <m/>
    <n v="430610.3"/>
    <n v="418385.73"/>
    <n v="12224.58"/>
    <b v="0"/>
    <n v="0"/>
    <n v="0.78500000000000003"/>
    <n v="0.24"/>
    <n v="0"/>
    <n v="0"/>
    <n v="12224.58"/>
    <n v="-12224.58"/>
    <n v="0"/>
    <n v="-12224.58"/>
    <n v="4747610.18"/>
    <b v="0"/>
    <n v="0"/>
    <n v="0"/>
    <n v="0"/>
    <n v="0"/>
    <n v="0"/>
  </r>
  <r>
    <x v="19"/>
    <x v="2"/>
    <s v="202508"/>
    <n v="21"/>
    <n v="4653345.03"/>
    <n v="-2.0265692727230649E-2"/>
    <s v="CohortAvg"/>
    <n v="-1.228893854854694E-2"/>
    <s v="CohortAvg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94303.26"/>
    <n v="-57184.67"/>
    <n v="72512.92"/>
    <n v="0"/>
    <n v="-164.95"/>
    <n v="0"/>
    <n v="0"/>
    <n v="4574205.07"/>
    <n v="7.0831000000000005E-2"/>
    <n v="1"/>
    <n v="7.0831000000000005E-2"/>
    <s v="CohortTrend"/>
    <m/>
    <m/>
    <m/>
    <m/>
    <m/>
    <m/>
    <m/>
    <m/>
    <n v="323994.56"/>
    <n v="313684.32"/>
    <n v="10310.25"/>
    <b v="0"/>
    <n v="0"/>
    <n v="0.78500000000000003"/>
    <n v="0.24"/>
    <n v="0"/>
    <n v="0"/>
    <n v="10310.25"/>
    <n v="-10475.200000000001"/>
    <n v="0"/>
    <n v="-10475.200000000001"/>
    <n v="4250210.51"/>
    <b v="0"/>
    <n v="0"/>
    <n v="0"/>
    <n v="0"/>
    <n v="0"/>
    <n v="0"/>
  </r>
  <r>
    <x v="19"/>
    <x v="2"/>
    <s v="202509"/>
    <n v="20"/>
    <n v="1370166.65"/>
    <n v="-0.25199881692159032"/>
    <s v="CohortAvg"/>
    <n v="-3.1605942191691737E-2"/>
    <s v="CohortAvg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345280.37"/>
    <n v="-43305.41"/>
    <n v="57090.28"/>
    <n v="0"/>
    <n v="0"/>
    <n v="0"/>
    <n v="0"/>
    <n v="1038671.14"/>
    <n v="7.0499999999999993E-2"/>
    <n v="1"/>
    <n v="7.0499999999999993E-2"/>
    <s v="CohortTrend"/>
    <m/>
    <m/>
    <m/>
    <m/>
    <m/>
    <m/>
    <m/>
    <m/>
    <n v="73226.38"/>
    <n v="91675.29"/>
    <n v="-18448.91"/>
    <b v="0"/>
    <n v="0"/>
    <n v="0.78500000000000003"/>
    <n v="0.24"/>
    <n v="0"/>
    <n v="0"/>
    <n v="-18448.91"/>
    <n v="18448.91"/>
    <n v="0"/>
    <n v="18448.91"/>
    <n v="965444.76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8814800000000003"/>
    <n v="1"/>
    <n v="0.98814800000000003"/>
    <s v="CohortAvg"/>
    <m/>
    <m/>
    <m/>
    <m/>
    <m/>
    <m/>
    <m/>
    <m/>
    <n v="51634.06"/>
    <n v="51990.5"/>
    <n v="-356.44"/>
    <b v="0"/>
    <n v="0"/>
    <n v="0.78500000000000003"/>
    <n v="0.24"/>
    <n v="0"/>
    <n v="0"/>
    <n v="-356.44"/>
    <n v="356.05"/>
    <n v="0"/>
    <n v="356.05"/>
    <n v="619.29999999999995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23362.27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4012.06"/>
    <n v="0"/>
    <n v="2934.64"/>
    <n v="0"/>
    <n v="-1.22"/>
    <n v="0"/>
    <n v="0"/>
    <n v="292283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22"/>
    <n v="0"/>
    <n v="-1.22"/>
    <n v="292283.63"/>
    <b v="0"/>
    <n v="0"/>
    <n v="0"/>
    <n v="0"/>
    <n v="0"/>
    <n v="0"/>
  </r>
  <r>
    <x v="19"/>
    <x v="3"/>
    <s v="202201"/>
    <n v="56"/>
    <n v="82201.25"/>
    <n v="-8.8822355067182182E-2"/>
    <s v="CohortAvg"/>
    <n v="0"/>
    <s v="NoMatch_ERROR"/>
    <n v="0.1126173133667482"/>
    <s v="CohortAvg"/>
    <n v="4.1857607616266959E-3"/>
    <s v="SegMedian"/>
    <n v="8.8638207847348543E-4"/>
    <s v="CohortAvg"/>
    <n v="0"/>
    <s v="NoMatch_ERROR"/>
    <n v="0"/>
    <s v="NoMatch_ERROR"/>
    <n v="0"/>
    <s v="NoMatch_ERROR"/>
    <n v="0"/>
    <n v="-7301.31"/>
    <n v="0"/>
    <n v="771.44"/>
    <n v="0"/>
    <n v="-72.86"/>
    <n v="0"/>
    <n v="0"/>
    <n v="75598.52"/>
    <n v="0.49690800000000002"/>
    <n v="1"/>
    <n v="0.49690800000000002"/>
    <s v="CohortTrend"/>
    <m/>
    <m/>
    <m/>
    <m/>
    <m/>
    <m/>
    <m/>
    <m/>
    <n v="37565.49"/>
    <n v="40101.72"/>
    <n v="-2536.23"/>
    <b v="0"/>
    <n v="0"/>
    <n v="0.78500000000000003"/>
    <n v="0.24"/>
    <n v="0"/>
    <n v="0"/>
    <n v="-2536.23"/>
    <n v="2463.37"/>
    <n v="0"/>
    <n v="2463.37"/>
    <n v="38033.040000000001"/>
    <b v="0"/>
    <n v="0"/>
    <n v="0"/>
    <n v="0"/>
    <n v="0"/>
    <n v="0"/>
  </r>
  <r>
    <x v="19"/>
    <x v="3"/>
    <s v="202301"/>
    <n v="47"/>
    <n v="1378544.44"/>
    <n v="-6.9808972483710721E-2"/>
    <s v="CohortAvg"/>
    <n v="0"/>
    <s v="NoMatch_ERROR"/>
    <n v="0.19039886010873161"/>
    <s v="CohortAvg"/>
    <n v="2.2084260420317511E-2"/>
    <s v="SegMedian"/>
    <n v="3.5013189952136541E-6"/>
    <s v="CohortAvg"/>
    <n v="0"/>
    <s v="NoMatch_ERROR"/>
    <n v="0"/>
    <s v="NoMatch_ERROR"/>
    <n v="0"/>
    <s v="NoMatch_ERROR"/>
    <n v="0"/>
    <n v="-96234.77"/>
    <n v="0"/>
    <n v="21872.77"/>
    <n v="0"/>
    <n v="-4.83"/>
    <n v="0"/>
    <n v="0"/>
    <n v="1304177.6200000001"/>
    <n v="0.39471600000000001"/>
    <n v="1"/>
    <n v="0.39471600000000001"/>
    <s v="CohortTrend"/>
    <m/>
    <m/>
    <m/>
    <m/>
    <m/>
    <m/>
    <m/>
    <m/>
    <n v="514780.27"/>
    <n v="533015.68999999994"/>
    <n v="-18235.419999999998"/>
    <b v="0"/>
    <n v="0"/>
    <n v="0.78500000000000003"/>
    <n v="0.24"/>
    <n v="0"/>
    <n v="0"/>
    <n v="-18235.419999999998"/>
    <n v="18230.59"/>
    <n v="0"/>
    <n v="18230.59"/>
    <n v="789397.35"/>
    <b v="0"/>
    <n v="0"/>
    <n v="0"/>
    <n v="0"/>
    <n v="0"/>
    <n v="0"/>
  </r>
  <r>
    <x v="19"/>
    <x v="3"/>
    <s v="202404"/>
    <n v="37"/>
    <n v="497469.1"/>
    <n v="-5.0052324981345771E-2"/>
    <s v="CohortAvg"/>
    <n v="0"/>
    <s v="NoMatch_ERROR"/>
    <n v="0.17948001634867219"/>
    <s v="CohortAvg"/>
    <n v="3.2226318343723477E-2"/>
    <s v="SegMedian"/>
    <n v="2.0162919267916448E-6"/>
    <s v="CohortAvg"/>
    <n v="0"/>
    <s v="NoMatch_ERROR"/>
    <n v="0"/>
    <s v="NoMatch_ERROR"/>
    <n v="0"/>
    <s v="NoMatch_ERROR"/>
    <n v="0"/>
    <n v="-24899.49"/>
    <n v="0"/>
    <n v="7440.48"/>
    <n v="0"/>
    <n v="-1"/>
    <n v="0"/>
    <n v="0"/>
    <n v="480009.09"/>
    <n v="0.36494199999999999"/>
    <n v="1"/>
    <n v="0.36494199999999999"/>
    <s v="CohortTrend"/>
    <m/>
    <m/>
    <m/>
    <m/>
    <m/>
    <m/>
    <m/>
    <m/>
    <n v="175175.55"/>
    <n v="176586"/>
    <n v="-1410.45"/>
    <b v="0"/>
    <n v="0"/>
    <n v="0.78500000000000003"/>
    <n v="0.24"/>
    <n v="0"/>
    <n v="0"/>
    <n v="-1410.45"/>
    <n v="1409.45"/>
    <n v="0"/>
    <n v="1409.45"/>
    <n v="304833.55"/>
    <b v="0"/>
    <n v="0"/>
    <n v="0"/>
    <n v="0"/>
    <n v="0"/>
    <n v="0"/>
  </r>
  <r>
    <x v="19"/>
    <x v="3"/>
    <s v="202405"/>
    <n v="36"/>
    <n v="426090.87"/>
    <n v="-5.2140147588913402E-2"/>
    <s v="CohortAvg"/>
    <n v="0"/>
    <s v="NoMatch_ERROR"/>
    <n v="0.17629243151705981"/>
    <s v="CohortTrend"/>
    <n v="3.2964152243507489E-2"/>
    <s v="SegMedian"/>
    <n v="3.2405727706737288E-6"/>
    <s v="CohortAvg"/>
    <n v="0"/>
    <s v="NoMatch_ERROR"/>
    <n v="0"/>
    <s v="NoMatch_ERROR"/>
    <n v="0"/>
    <s v="NoMatch_ERROR"/>
    <n v="0"/>
    <n v="-22216.44"/>
    <n v="0"/>
    <n v="6259.72"/>
    <n v="0"/>
    <n v="-1.38"/>
    <n v="0"/>
    <n v="0"/>
    <n v="410132.77"/>
    <n v="0.37648999999999999"/>
    <n v="1"/>
    <n v="0.37648999999999999"/>
    <s v="CohortTrend"/>
    <m/>
    <m/>
    <m/>
    <m/>
    <m/>
    <m/>
    <m/>
    <m/>
    <n v="154410.89000000001"/>
    <n v="155880.78"/>
    <n v="-1469.89"/>
    <b v="0"/>
    <n v="0"/>
    <n v="0.78500000000000003"/>
    <n v="0.24"/>
    <n v="0"/>
    <n v="0"/>
    <n v="-1469.89"/>
    <n v="1468.51"/>
    <n v="0"/>
    <n v="1468.51"/>
    <n v="255721.88"/>
    <b v="0"/>
    <n v="0"/>
    <n v="0"/>
    <n v="0"/>
    <n v="0"/>
    <n v="0"/>
  </r>
  <r>
    <x v="19"/>
    <x v="3"/>
    <s v="202406"/>
    <n v="35"/>
    <n v="551355.51"/>
    <n v="-4.7999366754628132E-2"/>
    <s v="CohortAvg"/>
    <n v="0"/>
    <s v="NoMatch_ERROR"/>
    <n v="0.17752280287049479"/>
    <s v="CohortTrend"/>
    <n v="2.8785212582381502E-2"/>
    <s v="SegMedian"/>
    <n v="1.2667419640016101E-6"/>
    <s v="CohortAvg"/>
    <n v="0"/>
    <s v="NoMatch_ERROR"/>
    <n v="0"/>
    <s v="NoMatch_ERROR"/>
    <n v="0"/>
    <s v="NoMatch_ERROR"/>
    <n v="0"/>
    <n v="-26464.720000000001"/>
    <n v="0"/>
    <n v="8156.51"/>
    <n v="0"/>
    <n v="-0.7"/>
    <n v="0"/>
    <n v="0"/>
    <n v="533046.61"/>
    <n v="0.33737099999999998"/>
    <n v="1"/>
    <n v="0.33737099999999998"/>
    <s v="CohortTrend"/>
    <m/>
    <m/>
    <m/>
    <m/>
    <m/>
    <m/>
    <m/>
    <m/>
    <n v="179834.32"/>
    <n v="180514.54"/>
    <n v="-680.22"/>
    <b v="0"/>
    <n v="0"/>
    <n v="0.78500000000000003"/>
    <n v="0.24"/>
    <n v="0"/>
    <n v="0"/>
    <n v="-680.22"/>
    <n v="679.52"/>
    <n v="0"/>
    <n v="679.52"/>
    <n v="353212.29"/>
    <b v="0"/>
    <n v="0"/>
    <n v="0"/>
    <n v="0"/>
    <n v="0"/>
    <n v="0"/>
  </r>
  <r>
    <x v="19"/>
    <x v="3"/>
    <s v="202407"/>
    <n v="34"/>
    <n v="394434.5"/>
    <n v="-6.7747962587302216E-2"/>
    <s v="CohortAvg"/>
    <n v="0"/>
    <s v="NoMatch_ERROR"/>
    <n v="0.18465752979025271"/>
    <s v="CohortTrend"/>
    <n v="3.2639860897540993E-2"/>
    <s v="SegMedian"/>
    <n v="5.6660870939938834E-6"/>
    <s v="CohortAvg"/>
    <n v="0"/>
    <s v="NoMatch_ERROR"/>
    <n v="0"/>
    <s v="NoMatch_ERROR"/>
    <n v="0"/>
    <s v="NoMatch_ERROR"/>
    <n v="0"/>
    <n v="-26722.13"/>
    <n v="0"/>
    <n v="6069.61"/>
    <n v="0"/>
    <n v="-2.23"/>
    <n v="0"/>
    <n v="0"/>
    <n v="373779.74"/>
    <n v="0.31658599999999998"/>
    <n v="1"/>
    <n v="0.31658599999999998"/>
    <s v="CohortTrend"/>
    <m/>
    <m/>
    <m/>
    <m/>
    <m/>
    <m/>
    <m/>
    <m/>
    <n v="118333.29"/>
    <n v="121065.32"/>
    <n v="-2732.03"/>
    <b v="0"/>
    <n v="0"/>
    <n v="0.78500000000000003"/>
    <n v="0.24"/>
    <n v="0"/>
    <n v="0"/>
    <n v="-2732.03"/>
    <n v="2729.8"/>
    <n v="0"/>
    <n v="2729.8"/>
    <n v="255446.45"/>
    <b v="0"/>
    <n v="0"/>
    <n v="0"/>
    <n v="0"/>
    <n v="0"/>
    <n v="0"/>
  </r>
  <r>
    <x v="19"/>
    <x v="3"/>
    <s v="202408"/>
    <n v="33"/>
    <n v="613539.75"/>
    <n v="-4.9817151062733378E-2"/>
    <s v="CohortAvg"/>
    <n v="0"/>
    <s v="NoMatch_ERROR"/>
    <n v="0.19399866881928959"/>
    <s v="CohortTrend"/>
    <n v="3.1854707396964561E-2"/>
    <s v="SegMedian"/>
    <n v="1.6851019368592749E-6"/>
    <s v="CohortAvg"/>
    <n v="0"/>
    <s v="NoMatch_ERROR"/>
    <n v="0"/>
    <s v="NoMatch_ERROR"/>
    <n v="0"/>
    <s v="NoMatch_ERROR"/>
    <n v="0"/>
    <n v="-30564.799999999999"/>
    <n v="0"/>
    <n v="9918.82"/>
    <n v="0"/>
    <n v="-1.03"/>
    <n v="0"/>
    <n v="0"/>
    <n v="592892.73"/>
    <n v="0.329069"/>
    <n v="1"/>
    <n v="0.329069"/>
    <s v="CohortTrend"/>
    <m/>
    <m/>
    <m/>
    <m/>
    <m/>
    <m/>
    <m/>
    <m/>
    <n v="195102.45"/>
    <n v="195488.68"/>
    <n v="-386.23"/>
    <b v="0"/>
    <n v="0"/>
    <n v="0.78500000000000003"/>
    <n v="0.24"/>
    <n v="0"/>
    <n v="0"/>
    <n v="-386.23"/>
    <n v="385.2"/>
    <n v="0"/>
    <n v="385.2"/>
    <n v="397790.29"/>
    <b v="0"/>
    <n v="0"/>
    <n v="0"/>
    <n v="0"/>
    <n v="0"/>
    <n v="0"/>
  </r>
  <r>
    <x v="19"/>
    <x v="3"/>
    <s v="202409"/>
    <n v="32"/>
    <n v="370058.65"/>
    <n v="-7.397357176282858E-2"/>
    <s v="CohortAvg"/>
    <n v="0"/>
    <s v="NoMatch_ERROR"/>
    <n v="0.18897436071946691"/>
    <s v="CohortTrend"/>
    <n v="2.7949907195213751E-2"/>
    <s v="SegMedian"/>
    <n v="1.6105005464566011E-6"/>
    <s v="CohortAvg"/>
    <n v="0"/>
    <s v="NoMatch_ERROR"/>
    <n v="0"/>
    <s v="NoMatch_ERROR"/>
    <n v="0"/>
    <s v="NoMatch_ERROR"/>
    <n v="0"/>
    <n v="-27374.560000000001"/>
    <n v="0"/>
    <n v="5827.63"/>
    <n v="0"/>
    <n v="-0.6"/>
    <n v="0"/>
    <n v="0"/>
    <n v="348511.13"/>
    <n v="0.295047"/>
    <n v="1"/>
    <n v="0.295047"/>
    <s v="CohortTrend"/>
    <m/>
    <m/>
    <m/>
    <m/>
    <m/>
    <m/>
    <m/>
    <m/>
    <n v="102827.18"/>
    <n v="105669.21"/>
    <n v="-2842.02"/>
    <b v="0"/>
    <n v="0"/>
    <n v="0.78500000000000003"/>
    <n v="0.24"/>
    <n v="0"/>
    <n v="0"/>
    <n v="-2842.02"/>
    <n v="2841.43"/>
    <n v="0"/>
    <n v="2841.43"/>
    <n v="245683.94"/>
    <b v="0"/>
    <n v="0"/>
    <n v="0"/>
    <n v="0"/>
    <n v="0"/>
    <n v="0"/>
  </r>
  <r>
    <x v="19"/>
    <x v="3"/>
    <s v="202410"/>
    <n v="31"/>
    <n v="544580.14"/>
    <n v="-4.8319178288666248E-2"/>
    <s v="CohortAvg"/>
    <n v="0"/>
    <s v="NoMatch_ERROR"/>
    <n v="0.1920352633011361"/>
    <s v="CohortTrend"/>
    <n v="2.8785212582381502E-2"/>
    <s v="SegMedian"/>
    <n v="1.930978671807568E-6"/>
    <s v="CohortAvg"/>
    <n v="0"/>
    <s v="NoMatch_ERROR"/>
    <n v="0"/>
    <s v="NoMatch_ERROR"/>
    <n v="0"/>
    <s v="NoMatch_ERROR"/>
    <n v="0"/>
    <n v="-26313.66"/>
    <n v="0"/>
    <n v="8714.8799999999992"/>
    <n v="0"/>
    <n v="-1.05"/>
    <n v="0"/>
    <n v="0"/>
    <n v="526980.31000000006"/>
    <n v="0.32761099999999999"/>
    <n v="1"/>
    <n v="0.32761099999999999"/>
    <s v="CohortTrend"/>
    <m/>
    <m/>
    <m/>
    <m/>
    <m/>
    <m/>
    <m/>
    <m/>
    <n v="172644.32"/>
    <n v="172339.51"/>
    <n v="304.81"/>
    <b v="0"/>
    <n v="0"/>
    <n v="0.78500000000000003"/>
    <n v="0.24"/>
    <n v="0"/>
    <n v="0"/>
    <n v="304.81"/>
    <n v="-305.86"/>
    <n v="0"/>
    <n v="-305.86"/>
    <n v="354335.99"/>
    <b v="0"/>
    <n v="0"/>
    <n v="0"/>
    <n v="0"/>
    <n v="0"/>
    <n v="0"/>
  </r>
  <r>
    <x v="19"/>
    <x v="3"/>
    <s v="202411"/>
    <n v="30"/>
    <n v="587071.80000000005"/>
    <n v="-5.223333457338928E-2"/>
    <s v="CohortAvg"/>
    <n v="0"/>
    <s v="NoMatch_ERROR"/>
    <n v="0.20764362687521939"/>
    <s v="CohortTrend"/>
    <n v="2.7949907195213751E-2"/>
    <s v="SegMedian"/>
    <n v="5.4170365552194187E-7"/>
    <s v="CohortAvg"/>
    <n v="0"/>
    <s v="NoMatch_ERROR"/>
    <n v="0"/>
    <s v="NoMatch_ERROR"/>
    <n v="0"/>
    <s v="NoMatch_ERROR"/>
    <n v="0"/>
    <n v="-30664.720000000001"/>
    <n v="0"/>
    <n v="10158.48"/>
    <n v="0"/>
    <n v="-0.32"/>
    <n v="0"/>
    <n v="0"/>
    <n v="566565.24"/>
    <n v="0.25559599999999999"/>
    <n v="1"/>
    <n v="0.25559599999999999"/>
    <s v="CohortTrend"/>
    <m/>
    <m/>
    <m/>
    <m/>
    <m/>
    <m/>
    <m/>
    <m/>
    <n v="144811.57999999999"/>
    <n v="144994.01999999999"/>
    <n v="-182.44"/>
    <b v="0"/>
    <n v="0"/>
    <n v="0.78500000000000003"/>
    <n v="0.24"/>
    <n v="0"/>
    <n v="0"/>
    <n v="-182.44"/>
    <n v="182.12"/>
    <n v="0"/>
    <n v="182.12"/>
    <n v="421753.66"/>
    <b v="0"/>
    <n v="0"/>
    <n v="0"/>
    <n v="0"/>
    <n v="0"/>
    <n v="0"/>
  </r>
  <r>
    <x v="19"/>
    <x v="3"/>
    <s v="202412"/>
    <n v="29"/>
    <n v="647911.51"/>
    <n v="-5.0394444529324921E-2"/>
    <s v="CohortAvg"/>
    <n v="0"/>
    <s v="NoMatch_ERROR"/>
    <n v="0.2039955971609842"/>
    <s v="CohortTrend"/>
    <n v="2.5305754178794208E-2"/>
    <s v="SegMedian"/>
    <n v="2.0376212259288529E-6"/>
    <s v="CohortAvg"/>
    <n v="0"/>
    <s v="NoMatch_ERROR"/>
    <n v="0"/>
    <s v="NoMatch_ERROR"/>
    <n v="0"/>
    <s v="NoMatch_ERROR"/>
    <n v="0"/>
    <n v="-32651.14"/>
    <n v="0"/>
    <n v="11014.26"/>
    <n v="0"/>
    <n v="-1.32"/>
    <n v="0"/>
    <n v="0"/>
    <n v="626273.30000000005"/>
    <n v="0.29269299999999998"/>
    <n v="1"/>
    <n v="0.29269299999999998"/>
    <s v="CohortTrend"/>
    <m/>
    <m/>
    <m/>
    <m/>
    <m/>
    <m/>
    <m/>
    <m/>
    <n v="183305.76"/>
    <n v="182757.03"/>
    <n v="548.73"/>
    <b v="0"/>
    <n v="0"/>
    <n v="0.78500000000000003"/>
    <n v="0.24"/>
    <n v="0"/>
    <n v="0"/>
    <n v="548.73"/>
    <n v="-550.04999999999995"/>
    <n v="0"/>
    <n v="-550.04999999999995"/>
    <n v="442967.54"/>
    <b v="0"/>
    <n v="0"/>
    <n v="0"/>
    <n v="0"/>
    <n v="0"/>
    <n v="0"/>
  </r>
  <r>
    <x v="19"/>
    <x v="3"/>
    <s v="202501"/>
    <n v="28"/>
    <n v="1002696.54"/>
    <n v="-5.2610559027551317E-2"/>
    <s v="CohortAvg"/>
    <n v="0"/>
    <s v="NoMatch_ERROR"/>
    <n v="0.20590447167451159"/>
    <s v="CohortTrend"/>
    <n v="2.6210177993420111E-2"/>
    <s v="SegMedian"/>
    <n v="1.6342003855648901E-5"/>
    <s v="CohortAvg"/>
    <n v="0"/>
    <s v="NoMatch_ERROR"/>
    <n v="0"/>
    <s v="NoMatch_ERROR"/>
    <n v="0"/>
    <s v="NoMatch_ERROR"/>
    <n v="0"/>
    <n v="-52752.43"/>
    <n v="0"/>
    <n v="17204.98"/>
    <n v="0"/>
    <n v="-16.39"/>
    <n v="0"/>
    <n v="0"/>
    <n v="967132.7"/>
    <n v="0.30213400000000001"/>
    <n v="1"/>
    <n v="0.30213400000000001"/>
    <s v="CohortTrend"/>
    <m/>
    <m/>
    <m/>
    <m/>
    <m/>
    <m/>
    <m/>
    <m/>
    <n v="292203.49"/>
    <n v="291358.68"/>
    <n v="844.8"/>
    <b v="0"/>
    <n v="0"/>
    <n v="0.78500000000000003"/>
    <n v="0.24"/>
    <n v="0"/>
    <n v="0"/>
    <n v="844.8"/>
    <n v="-861.19"/>
    <n v="0"/>
    <n v="-861.19"/>
    <n v="674929.22"/>
    <b v="0"/>
    <n v="0"/>
    <n v="0"/>
    <n v="0"/>
    <n v="0"/>
    <n v="0"/>
  </r>
  <r>
    <x v="19"/>
    <x v="3"/>
    <s v="202502"/>
    <n v="27"/>
    <n v="1093677.6299999999"/>
    <n v="-5.3387519484902363E-2"/>
    <s v="CohortAvg"/>
    <n v="0"/>
    <s v="NoMatch_ERROR"/>
    <n v="0.20810064485902741"/>
    <s v="CohortTrend"/>
    <n v="2.3084870321830379E-2"/>
    <s v="SegMedian"/>
    <n v="3.804970342449151E-4"/>
    <s v="CohortAvg"/>
    <n v="0"/>
    <s v="NoMatch_ERROR"/>
    <n v="0"/>
    <s v="NoMatch_ERROR"/>
    <n v="0"/>
    <s v="NoMatch_ERROR"/>
    <n v="0"/>
    <n v="-58388.74"/>
    <n v="0"/>
    <n v="18966.25"/>
    <n v="0"/>
    <n v="-416.14"/>
    <n v="0"/>
    <n v="0"/>
    <n v="1053839.01"/>
    <n v="0.27553299999999997"/>
    <n v="1"/>
    <n v="0.27553299999999997"/>
    <s v="CohortTrend"/>
    <m/>
    <m/>
    <m/>
    <m/>
    <m/>
    <m/>
    <m/>
    <m/>
    <n v="290366.98"/>
    <n v="289656.78999999998"/>
    <n v="710.2"/>
    <b v="0"/>
    <n v="0"/>
    <n v="0.78500000000000003"/>
    <n v="0.24"/>
    <n v="0"/>
    <n v="0"/>
    <n v="710.2"/>
    <n v="-1126.3399999999999"/>
    <n v="0"/>
    <n v="-1126.3399999999999"/>
    <n v="763472.02"/>
    <b v="0"/>
    <n v="0"/>
    <n v="0"/>
    <n v="0"/>
    <n v="0"/>
    <n v="0"/>
  </r>
  <r>
    <x v="19"/>
    <x v="3"/>
    <s v="202503"/>
    <n v="26"/>
    <n v="1405335.7"/>
    <n v="-4.5578595486720351E-2"/>
    <s v="CohortAvg"/>
    <n v="0"/>
    <s v="NoMatch_ERROR"/>
    <n v="0.24798664048164479"/>
    <s v="CohortTrend"/>
    <n v="1.8991136653276671E-2"/>
    <s v="SegMedian"/>
    <n v="2.9086115861170492E-7"/>
    <s v="CohortAvg"/>
    <n v="0"/>
    <s v="NoMatch_ERROR"/>
    <n v="0"/>
    <s v="NoMatch_ERROR"/>
    <n v="0"/>
    <s v="NoMatch_ERROR"/>
    <n v="0"/>
    <n v="-64053.23"/>
    <n v="0"/>
    <n v="29042.04"/>
    <n v="0"/>
    <n v="-0.41"/>
    <n v="0"/>
    <n v="0"/>
    <n v="1370324.11"/>
    <n v="0.22289600000000001"/>
    <n v="1"/>
    <n v="0.22289600000000001"/>
    <s v="CohortTrend"/>
    <m/>
    <m/>
    <m/>
    <m/>
    <m/>
    <m/>
    <m/>
    <m/>
    <n v="305439.3"/>
    <n v="300543.43"/>
    <n v="4895.87"/>
    <b v="0"/>
    <n v="0"/>
    <n v="0.78500000000000003"/>
    <n v="0.24"/>
    <n v="0"/>
    <n v="0"/>
    <n v="4895.87"/>
    <n v="-4896.2700000000004"/>
    <n v="0"/>
    <n v="-4896.2700000000004"/>
    <n v="1064884.81"/>
    <b v="0"/>
    <n v="0"/>
    <n v="0"/>
    <n v="0"/>
    <n v="0"/>
    <n v="0"/>
  </r>
  <r>
    <x v="19"/>
    <x v="3"/>
    <s v="202504"/>
    <n v="25"/>
    <n v="1126750.06"/>
    <n v="-5.575762309834504E-2"/>
    <s v="CohortAvg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2824.9"/>
    <n v="0"/>
    <n v="23105.57"/>
    <n v="0"/>
    <n v="-0.06"/>
    <n v="0"/>
    <n v="0"/>
    <n v="1087030.6599999999"/>
    <n v="0.24324200000000001"/>
    <n v="1"/>
    <n v="0.24324200000000001"/>
    <s v="CohortTrend"/>
    <m/>
    <m/>
    <m/>
    <m/>
    <m/>
    <m/>
    <m/>
    <m/>
    <n v="264411.63"/>
    <n v="262646.95"/>
    <n v="1764.68"/>
    <b v="0"/>
    <n v="0"/>
    <n v="0.78500000000000003"/>
    <n v="0.24"/>
    <n v="0"/>
    <n v="0"/>
    <n v="1764.68"/>
    <n v="-1764.74"/>
    <n v="0"/>
    <n v="-1764.74"/>
    <n v="822619.03"/>
    <b v="0"/>
    <n v="0"/>
    <n v="0"/>
    <n v="0"/>
    <n v="0"/>
    <n v="0"/>
  </r>
  <r>
    <x v="19"/>
    <x v="3"/>
    <s v="202505"/>
    <n v="24"/>
    <n v="1226873.08"/>
    <n v="-4.9538239928952288E-2"/>
    <s v="CohortAvg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0777.13"/>
    <n v="0"/>
    <n v="24270.34"/>
    <n v="0"/>
    <n v="0"/>
    <n v="0"/>
    <n v="0"/>
    <n v="1190366.28"/>
    <n v="0.118755"/>
    <n v="1"/>
    <n v="0.118755"/>
    <s v="CohortTrend"/>
    <m/>
    <m/>
    <m/>
    <m/>
    <m/>
    <m/>
    <m/>
    <m/>
    <n v="141361.81"/>
    <n v="139678.04"/>
    <n v="1683.77"/>
    <b v="0"/>
    <n v="0"/>
    <n v="0.78500000000000003"/>
    <n v="0.24"/>
    <n v="0"/>
    <n v="0"/>
    <n v="1683.77"/>
    <n v="-1683.77"/>
    <n v="0"/>
    <n v="-1683.77"/>
    <n v="1049004.48"/>
    <b v="0"/>
    <n v="0"/>
    <n v="0"/>
    <n v="0"/>
    <n v="0"/>
    <n v="0"/>
  </r>
  <r>
    <x v="19"/>
    <x v="3"/>
    <s v="202506"/>
    <n v="23"/>
    <n v="1373221.03"/>
    <n v="-5.3767403817400347E-2"/>
    <s v="CohortAvg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3834.53"/>
    <n v="0"/>
    <n v="28502.63"/>
    <n v="0"/>
    <n v="-0.1"/>
    <n v="0"/>
    <n v="0"/>
    <n v="1327889.03"/>
    <n v="0.13361100000000001"/>
    <n v="1"/>
    <n v="0.13361100000000001"/>
    <s v="CohortTrend"/>
    <m/>
    <m/>
    <m/>
    <m/>
    <m/>
    <m/>
    <m/>
    <m/>
    <n v="177420.08"/>
    <n v="175582.96"/>
    <n v="1837.12"/>
    <b v="0"/>
    <n v="0"/>
    <n v="0.78500000000000003"/>
    <n v="0.24"/>
    <n v="0"/>
    <n v="0"/>
    <n v="1837.12"/>
    <n v="-1837.21"/>
    <n v="0"/>
    <n v="-1837.21"/>
    <n v="1150468.96"/>
    <b v="0"/>
    <n v="0"/>
    <n v="0"/>
    <n v="0"/>
    <n v="0"/>
    <n v="0"/>
  </r>
  <r>
    <x v="19"/>
    <x v="3"/>
    <s v="202507"/>
    <n v="22"/>
    <n v="1734007.36"/>
    <n v="-4.0181729574129979E-2"/>
    <s v="CohortAvg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75.41"/>
    <n v="0"/>
    <n v="36046.29"/>
    <n v="0"/>
    <n v="-0.02"/>
    <n v="0"/>
    <n v="0"/>
    <n v="1700378.22"/>
    <n v="0.14885300000000001"/>
    <n v="1"/>
    <n v="0.14885300000000001"/>
    <s v="CohortTrend"/>
    <m/>
    <m/>
    <m/>
    <m/>
    <m/>
    <m/>
    <m/>
    <m/>
    <n v="253106.59"/>
    <n v="245924.91"/>
    <n v="7181.67"/>
    <b v="0"/>
    <n v="0"/>
    <n v="0.78500000000000003"/>
    <n v="0.24"/>
    <n v="0"/>
    <n v="0"/>
    <n v="7181.67"/>
    <n v="-7181.69"/>
    <n v="0"/>
    <n v="-7181.69"/>
    <n v="1447271.63"/>
    <b v="0"/>
    <n v="0"/>
    <n v="0"/>
    <n v="0"/>
    <n v="0"/>
    <n v="0"/>
  </r>
  <r>
    <x v="19"/>
    <x v="3"/>
    <s v="202508"/>
    <n v="21"/>
    <n v="1814327.09"/>
    <n v="-4.0479921395659299E-2"/>
    <s v="CohortAvg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443.820000000007"/>
    <n v="0"/>
    <n v="36204.69"/>
    <n v="0"/>
    <n v="0"/>
    <n v="0"/>
    <n v="0"/>
    <n v="1777087.97"/>
    <n v="0.13261100000000001"/>
    <n v="1"/>
    <n v="0.13261100000000001"/>
    <s v="CohortTrend"/>
    <m/>
    <m/>
    <m/>
    <m/>
    <m/>
    <m/>
    <m/>
    <m/>
    <n v="235662.05"/>
    <n v="228654.93"/>
    <n v="7007.12"/>
    <b v="0"/>
    <n v="0"/>
    <n v="0.78500000000000003"/>
    <n v="0.24"/>
    <n v="0"/>
    <n v="0"/>
    <n v="7007.12"/>
    <n v="-7007.12"/>
    <n v="0"/>
    <n v="-7007.12"/>
    <n v="1541425.92"/>
    <b v="0"/>
    <n v="0"/>
    <n v="0"/>
    <n v="0"/>
    <n v="0"/>
    <n v="0"/>
  </r>
  <r>
    <x v="19"/>
    <x v="3"/>
    <s v="202509"/>
    <n v="20"/>
    <n v="630272.47"/>
    <n v="-0.24481905938927889"/>
    <s v="CohortAvg"/>
    <n v="0"/>
    <s v="NoMatch_ERROR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154302.71"/>
    <n v="0"/>
    <n v="26261.35"/>
    <n v="0"/>
    <n v="-0.06"/>
    <n v="0"/>
    <n v="0"/>
    <n v="502231.05"/>
    <n v="9.9847000000000005E-2"/>
    <n v="1"/>
    <n v="9.9847000000000005E-2"/>
    <s v="CohortTrend"/>
    <m/>
    <m/>
    <m/>
    <m/>
    <m/>
    <m/>
    <m/>
    <m/>
    <n v="50146.09"/>
    <n v="59697.63"/>
    <n v="-9551.5400000000009"/>
    <b v="0"/>
    <n v="0"/>
    <n v="0.78500000000000003"/>
    <n v="0.24"/>
    <n v="0"/>
    <n v="0"/>
    <n v="-9551.5400000000009"/>
    <n v="9551.48"/>
    <n v="0"/>
    <n v="9551.48"/>
    <n v="452084.96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6957.009999999998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677.39"/>
    <n v="-162.32"/>
    <n v="140.72999999999999"/>
    <n v="0"/>
    <n v="-0.01"/>
    <n v="0"/>
    <n v="0"/>
    <n v="15258.02"/>
    <n v="3.2690999999999998E-2"/>
    <n v="1"/>
    <n v="3.2690999999999998E-2"/>
    <s v="CohortAvg"/>
    <m/>
    <m/>
    <m/>
    <m/>
    <m/>
    <m/>
    <m/>
    <m/>
    <n v="498.81"/>
    <n v="554.54"/>
    <n v="-55.73"/>
    <b v="0"/>
    <n v="0"/>
    <n v="0.78500000000000003"/>
    <n v="0.24"/>
    <n v="0"/>
    <n v="0"/>
    <n v="-55.73"/>
    <n v="55.73"/>
    <n v="0"/>
    <n v="55.73"/>
    <n v="14759.22"/>
    <b v="0"/>
    <n v="0"/>
    <n v="0"/>
    <n v="0"/>
    <n v="0"/>
    <n v="0"/>
  </r>
  <r>
    <x v="19"/>
    <x v="4"/>
    <s v="202405"/>
    <n v="36"/>
    <n v="3484.47"/>
    <n v="-1.675206079147739E-2"/>
    <s v="CohortAvg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-58.37"/>
    <n v="-36.450000000000003"/>
    <n v="35.03"/>
    <n v="0"/>
    <n v="0"/>
    <n v="0"/>
    <n v="0"/>
    <n v="3424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24.68"/>
    <b v="0"/>
    <n v="0"/>
    <n v="0"/>
    <n v="0"/>
    <n v="0"/>
    <n v="0"/>
  </r>
  <r>
    <x v="19"/>
    <x v="4"/>
    <s v="202407"/>
    <n v="34"/>
    <n v="1091.95"/>
    <n v="-5.3624232164525887E-2"/>
    <s v="CohortAvg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8.56"/>
    <n v="-11.46"/>
    <n v="10.89"/>
    <n v="0"/>
    <n v="0"/>
    <n v="0"/>
    <n v="0"/>
    <n v="1032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2.83"/>
    <b v="0"/>
    <n v="0"/>
    <n v="0"/>
    <n v="0"/>
    <n v="0"/>
    <n v="0"/>
  </r>
  <r>
    <x v="19"/>
    <x v="4"/>
    <s v="202409"/>
    <n v="32"/>
    <n v="4391.22"/>
    <n v="-4.3482160748477952E-2"/>
    <s v="CohortAvg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0.94"/>
    <n v="-45.96"/>
    <n v="44.04"/>
    <n v="0"/>
    <n v="0"/>
    <n v="0"/>
    <n v="0"/>
    <n v="4198.35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98.3599999999997"/>
    <b v="0"/>
    <n v="0"/>
    <n v="0"/>
    <n v="0"/>
    <n v="0"/>
    <n v="0"/>
  </r>
  <r>
    <x v="19"/>
    <x v="4"/>
    <s v="202504"/>
    <n v="25"/>
    <n v="2606.2399999999998"/>
    <n v="-1.300777052441587E-2"/>
    <s v="CohortAvg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-33.9"/>
    <n v="-27.18"/>
    <n v="27.41"/>
    <n v="0"/>
    <n v="0"/>
    <n v="0"/>
    <n v="0"/>
    <n v="2572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2.58"/>
    <b v="0"/>
    <n v="0"/>
    <n v="0"/>
    <n v="0"/>
    <n v="0"/>
    <n v="0"/>
  </r>
  <r>
    <x v="19"/>
    <x v="4"/>
    <s v="202507"/>
    <n v="22"/>
    <n v="5464.28"/>
    <n v="-1.17911993004118E-2"/>
    <s v="CohortAvg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-64.430000000000007"/>
    <n v="-62.9"/>
    <n v="62.61"/>
    <n v="0"/>
    <n v="0"/>
    <n v="0"/>
    <n v="0"/>
    <n v="5399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399.56"/>
    <b v="0"/>
    <n v="0"/>
    <n v="0"/>
    <n v="0"/>
    <n v="0"/>
    <n v="0"/>
  </r>
  <r>
    <x v="19"/>
    <x v="4"/>
    <s v="202508"/>
    <n v="21"/>
    <n v="17840.5"/>
    <n v="-7.938599122075906E-3"/>
    <s v="CohortAvg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-141.63"/>
    <n v="-74.64"/>
    <n v="202.61"/>
    <n v="0"/>
    <n v="0"/>
    <n v="0"/>
    <n v="0"/>
    <n v="17826.8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26.84"/>
    <b v="0"/>
    <n v="0"/>
    <n v="0"/>
    <n v="0"/>
    <n v="0"/>
    <n v="0"/>
  </r>
  <r>
    <x v="19"/>
    <x v="4"/>
    <s v="202509"/>
    <n v="20"/>
    <n v="14693.78"/>
    <n v="-8.8498935017238673E-4"/>
    <s v="CohortAvg"/>
    <n v="-5.9260308732493735E-4"/>
    <s v="CohortAvg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-13"/>
    <n v="-8.7100000000000009"/>
    <n v="7.25"/>
    <n v="0"/>
    <n v="0"/>
    <n v="0"/>
    <n v="0"/>
    <n v="1467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9.31"/>
    <b v="0"/>
    <n v="0"/>
    <n v="0"/>
    <n v="0"/>
    <n v="0"/>
    <n v="0"/>
  </r>
  <r>
    <x v="20"/>
    <x v="0"/>
    <s v="201912"/>
    <n v="90"/>
    <n v="353346.69"/>
    <n v="-5.0613844980526232E-4"/>
    <s v="CohortAvg"/>
    <n v="1.4780222551743589E-3"/>
    <s v="CohortAvg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-178.84"/>
    <n v="522.25"/>
    <n v="0"/>
    <n v="0"/>
    <n v="-16.329999999999998"/>
    <n v="0"/>
    <n v="0"/>
    <n v="352629.27"/>
    <n v="0.996695"/>
    <n v="1"/>
    <n v="0.996695"/>
    <s v="CohortAvg"/>
    <m/>
    <m/>
    <m/>
    <m/>
    <m/>
    <m/>
    <m/>
    <m/>
    <n v="351464.01"/>
    <n v="352175.51"/>
    <n v="-711.5"/>
    <b v="1"/>
    <n v="0"/>
    <n v="0.78500000000000003"/>
    <n v="0.24"/>
    <n v="0"/>
    <n v="0"/>
    <n v="-711.5"/>
    <n v="695.17"/>
    <n v="0"/>
    <n v="695.17"/>
    <n v="1165.26"/>
    <b v="0"/>
    <n v="0"/>
    <n v="0"/>
    <n v="0"/>
    <n v="0"/>
    <n v="0"/>
  </r>
  <r>
    <x v="20"/>
    <x v="0"/>
    <s v="202001"/>
    <n v="89"/>
    <n v="44487.39"/>
    <n v="3.8571532860658633E-2"/>
    <s v="CohortAvg"/>
    <n v="1.6551390454584609E-3"/>
    <s v="CohortAvg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15.95"/>
    <n v="73.63"/>
    <n v="0"/>
    <n v="0"/>
    <n v="-1.45"/>
    <n v="0"/>
    <n v="0"/>
    <n v="42696.36"/>
    <n v="0.997973"/>
    <n v="1"/>
    <n v="0.997973"/>
    <s v="CohortAvg"/>
    <m/>
    <m/>
    <m/>
    <m/>
    <m/>
    <m/>
    <m/>
    <m/>
    <n v="42609.82"/>
    <n v="44397.03"/>
    <n v="-1787.21"/>
    <b v="1"/>
    <n v="0"/>
    <n v="0.78500000000000003"/>
    <n v="0.24"/>
    <n v="0"/>
    <n v="0"/>
    <n v="-1787.21"/>
    <n v="1785.76"/>
    <n v="0"/>
    <n v="1785.76"/>
    <n v="86.54"/>
    <b v="0"/>
    <n v="0"/>
    <n v="0"/>
    <n v="0"/>
    <n v="0"/>
    <n v="0"/>
  </r>
  <r>
    <x v="20"/>
    <x v="0"/>
    <s v="202101"/>
    <n v="77"/>
    <n v="724614.12"/>
    <n v="-5.2620762854075206E-3"/>
    <s v="CohortAvg"/>
    <n v="-2.0573645714190088E-3"/>
    <s v="CohortAvg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-3812.97"/>
    <n v="-1490.8"/>
    <n v="0"/>
    <n v="0"/>
    <n v="-24.76"/>
    <n v="0"/>
    <n v="0"/>
    <n v="719285.59"/>
    <n v="1.002888"/>
    <n v="1"/>
    <n v="1.002888"/>
    <s v="CohortAvg"/>
    <m/>
    <m/>
    <m/>
    <m/>
    <m/>
    <m/>
    <m/>
    <m/>
    <n v="721362.72"/>
    <n v="726704.47"/>
    <n v="-5341.76"/>
    <b v="1"/>
    <n v="0"/>
    <n v="0.78500000000000003"/>
    <n v="0.24"/>
    <n v="0"/>
    <n v="0"/>
    <n v="-5341.76"/>
    <n v="5317"/>
    <n v="0"/>
    <n v="5317"/>
    <n v="-2077.13"/>
    <b v="0"/>
    <n v="0"/>
    <n v="0"/>
    <n v="0"/>
    <n v="0"/>
    <n v="0"/>
  </r>
  <r>
    <x v="20"/>
    <x v="0"/>
    <s v="202201"/>
    <n v="57"/>
    <n v="72446.23"/>
    <n v="-0.115209857324403"/>
    <s v="CohortAvg"/>
    <n v="-5.9145130298423887E-3"/>
    <s v="CohortAvg"/>
    <n v="2.500810065404609E-2"/>
    <s v="CohortAvg"/>
    <n v="1.2059432703985729E-2"/>
    <s v="SegMedian"/>
    <n v="4.4486908129570506E-3"/>
    <s v="CohortAvg"/>
    <n v="0"/>
    <s v="NoMatch_ERROR"/>
    <n v="0"/>
    <s v="NoMatch_ERROR"/>
    <n v="0"/>
    <s v="NoMatch_ERROR"/>
    <n v="0"/>
    <n v="-8346.52"/>
    <n v="-428.48"/>
    <n v="150.97999999999999"/>
    <n v="-873.66"/>
    <n v="-322.29000000000002"/>
    <n v="0"/>
    <n v="0"/>
    <n v="62626.26"/>
    <n v="1.006616"/>
    <n v="1"/>
    <n v="1.006616"/>
    <s v="DonorCohort:202101"/>
    <m/>
    <m/>
    <m/>
    <m/>
    <m/>
    <m/>
    <m/>
    <m/>
    <n v="63040.59"/>
    <n v="72449.08"/>
    <n v="-9408.49"/>
    <b v="1"/>
    <n v="-873.66"/>
    <n v="0.78500000000000003"/>
    <n v="0.24"/>
    <n v="685.82"/>
    <n v="209.68"/>
    <n v="-8722.67"/>
    <n v="8400.3799999999992"/>
    <n v="21.84"/>
    <n v="8422.2199999999993"/>
    <n v="-414.34"/>
    <b v="0"/>
    <n v="0"/>
    <n v="0"/>
    <n v="0"/>
    <n v="0"/>
    <n v="0"/>
  </r>
  <r>
    <x v="20"/>
    <x v="0"/>
    <s v="202301"/>
    <n v="48"/>
    <n v="1044718.42"/>
    <n v="-6.9360612953199077E-2"/>
    <s v="CohortAvg"/>
    <n v="-1.6836086989417409E-2"/>
    <s v="CohortAvg"/>
    <n v="0.2051360718817905"/>
    <s v="CohortAvg"/>
    <n v="4.2743488811984753E-2"/>
    <s v="SegMedian"/>
    <n v="1.160076953557424E-4"/>
    <s v="CohortAvg"/>
    <n v="0"/>
    <s v="NoMatch_ERROR"/>
    <n v="0"/>
    <s v="NoMatch_ERROR"/>
    <n v="0"/>
    <s v="NoMatch_ERROR"/>
    <n v="0"/>
    <n v="-72462.31"/>
    <n v="-17588.97"/>
    <n v="17859.12"/>
    <n v="-44654.91"/>
    <n v="-121.2"/>
    <n v="0"/>
    <n v="0"/>
    <n v="927750.15"/>
    <n v="1.0199800000000001"/>
    <n v="1"/>
    <n v="1.0199800000000001"/>
    <s v="DonorCohort:202101"/>
    <m/>
    <m/>
    <m/>
    <m/>
    <m/>
    <m/>
    <m/>
    <m/>
    <n v="946286.92"/>
    <n v="1053397.3899999999"/>
    <n v="-107110.47"/>
    <b v="1"/>
    <n v="-44654.91"/>
    <n v="0.78500000000000003"/>
    <n v="0.24"/>
    <n v="35054.1"/>
    <n v="10717.18"/>
    <n v="-72056.37"/>
    <n v="71935.17"/>
    <n v="1116.3699999999999"/>
    <n v="73051.55"/>
    <n v="-18536.759999999998"/>
    <b v="0"/>
    <n v="0"/>
    <n v="0"/>
    <n v="0"/>
    <n v="0"/>
    <n v="0"/>
  </r>
  <r>
    <x v="20"/>
    <x v="0"/>
    <s v="202404"/>
    <n v="38"/>
    <n v="187115.08"/>
    <n v="-7.2374628755179013E-2"/>
    <s v="CohortAvg"/>
    <n v="-2.4073157998036859E-2"/>
    <s v="CohortAvg"/>
    <n v="0.22374645841826191"/>
    <s v="CohortAvg"/>
    <n v="6.9446214964869024E-2"/>
    <s v="SegMedian"/>
    <n v="9.7452261579012927E-5"/>
    <s v="CohortAvg"/>
    <n v="0"/>
    <s v="NoMatch_ERROR"/>
    <n v="0"/>
    <s v="NoMatch_ERROR"/>
    <n v="0"/>
    <s v="NoMatch_ERROR"/>
    <n v="0"/>
    <n v="-13542.38"/>
    <n v="-4504.45"/>
    <n v="3488.86"/>
    <n v="-12994.43"/>
    <n v="-18.23"/>
    <n v="0"/>
    <n v="0"/>
    <n v="159544.44"/>
    <n v="1.0013719999999999"/>
    <n v="1"/>
    <n v="1.0013719999999999"/>
    <s v="DonorCohort:202201"/>
    <m/>
    <m/>
    <m/>
    <m/>
    <m/>
    <m/>
    <m/>
    <m/>
    <n v="159763.29"/>
    <n v="188379.3"/>
    <n v="-28616.02"/>
    <b v="1"/>
    <n v="-12994.43"/>
    <n v="0.78500000000000003"/>
    <n v="0.24"/>
    <n v="10200.629999999999"/>
    <n v="3118.66"/>
    <n v="-18415.39"/>
    <n v="18397.150000000001"/>
    <n v="324.86"/>
    <n v="18722.02"/>
    <n v="-218.85"/>
    <b v="0"/>
    <n v="0"/>
    <n v="0"/>
    <n v="0"/>
    <n v="0"/>
    <n v="0"/>
  </r>
  <r>
    <x v="20"/>
    <x v="0"/>
    <s v="202405"/>
    <n v="37"/>
    <n v="270872.83"/>
    <n v="-6.0922554861246148E-2"/>
    <s v="CohortAvg"/>
    <n v="-2.4304905288029172E-2"/>
    <s v="CohortAvg"/>
    <n v="0.22608410832767781"/>
    <s v="CohortAvg"/>
    <n v="7.3969383652790099E-2"/>
    <s v="SegMedian"/>
    <n v="1.5120583491373311E-4"/>
    <s v="CohortAvg"/>
    <n v="0"/>
    <s v="NoMatch_ERROR"/>
    <n v="0"/>
    <s v="NoMatch_ERROR"/>
    <n v="0"/>
    <s v="NoMatch_ERROR"/>
    <n v="0"/>
    <n v="-16502.259999999998"/>
    <n v="-6583.54"/>
    <n v="5103.34"/>
    <n v="-20036.3"/>
    <n v="-40.96"/>
    <n v="0"/>
    <n v="0"/>
    <n v="232813.11"/>
    <n v="1.006756"/>
    <n v="1"/>
    <n v="1.006756"/>
    <s v="DonorCohort:202201"/>
    <m/>
    <m/>
    <m/>
    <m/>
    <m/>
    <m/>
    <m/>
    <m/>
    <n v="234386.09"/>
    <n v="263160.18"/>
    <n v="-28774.080000000002"/>
    <b v="1"/>
    <n v="-20036.3"/>
    <n v="0.78500000000000003"/>
    <n v="0.24"/>
    <n v="15728.49"/>
    <n v="4808.71"/>
    <n v="-13045.59"/>
    <n v="13004.63"/>
    <n v="500.91"/>
    <n v="13505.54"/>
    <n v="-1572.98"/>
    <b v="0"/>
    <n v="0"/>
    <n v="0"/>
    <n v="0"/>
    <n v="0"/>
    <n v="0"/>
  </r>
  <r>
    <x v="20"/>
    <x v="0"/>
    <s v="202406"/>
    <n v="36"/>
    <n v="433415.36"/>
    <n v="-5.5987467096967537E-2"/>
    <s v="CohortAvg"/>
    <n v="-2.5465185599963951E-2"/>
    <s v="CohortAvg"/>
    <n v="0.21200949872799879"/>
    <s v="CohortTrend"/>
    <n v="8.2658406769437545E-2"/>
    <s v="SegMedian"/>
    <n v="1.7579642362403811E-5"/>
    <s v="CohortAvg"/>
    <n v="0"/>
    <s v="NoMatch_ERROR"/>
    <n v="0"/>
    <s v="NoMatch_ERROR"/>
    <n v="0"/>
    <s v="NoMatch_ERROR"/>
    <n v="0"/>
    <n v="-24265.83"/>
    <n v="-11037"/>
    <n v="7657.35"/>
    <n v="-35825.42"/>
    <n v="-7.62"/>
    <n v="0"/>
    <n v="0"/>
    <n v="369936.83"/>
    <n v="0.97152700000000003"/>
    <n v="1"/>
    <n v="0.97152700000000003"/>
    <s v="DonorCohort:202201"/>
    <m/>
    <m/>
    <m/>
    <m/>
    <m/>
    <m/>
    <m/>
    <m/>
    <n v="359403.49"/>
    <n v="356843.92"/>
    <n v="2559.58"/>
    <b v="1"/>
    <n v="-35825.42"/>
    <n v="0.78500000000000003"/>
    <n v="0.24"/>
    <n v="28122.959999999999"/>
    <n v="8598.1"/>
    <n v="30682.53"/>
    <n v="-30690.15"/>
    <n v="895.64"/>
    <n v="-29794.52"/>
    <n v="10533.34"/>
    <b v="0"/>
    <n v="0"/>
    <n v="0"/>
    <n v="0"/>
    <n v="0"/>
    <n v="0"/>
  </r>
  <r>
    <x v="20"/>
    <x v="0"/>
    <s v="202407"/>
    <n v="35"/>
    <n v="496303.16"/>
    <n v="-5.2827999796584119E-2"/>
    <s v="CohortAvg"/>
    <n v="-2.6783549496288538E-2"/>
    <s v="CohortAvg"/>
    <n v="0.22727001679270939"/>
    <s v="CohortTrend"/>
    <n v="7.3969383652790099E-2"/>
    <s v="SegMedian"/>
    <n v="2.2954432039902671E-5"/>
    <s v="CohortAvg"/>
    <n v="0"/>
    <s v="NoMatch_ERROR"/>
    <n v="0"/>
    <s v="NoMatch_ERROR"/>
    <n v="0"/>
    <s v="NoMatch_ERROR"/>
    <n v="0"/>
    <n v="-26218.7"/>
    <n v="-13292.76"/>
    <n v="9399.57"/>
    <n v="-36711.24"/>
    <n v="-11.39"/>
    <n v="0"/>
    <n v="0"/>
    <n v="429468.63"/>
    <n v="0.82333000000000001"/>
    <n v="1"/>
    <n v="0.82333000000000001"/>
    <s v="DonorCohort:202201"/>
    <m/>
    <m/>
    <m/>
    <m/>
    <m/>
    <m/>
    <m/>
    <m/>
    <n v="353594.46"/>
    <n v="348467.59"/>
    <n v="5126.87"/>
    <b v="1"/>
    <n v="-36711.24"/>
    <n v="0.78500000000000003"/>
    <n v="0.24"/>
    <n v="28818.32"/>
    <n v="8810.7000000000007"/>
    <n v="33945.199999999997"/>
    <n v="-33956.589999999997"/>
    <n v="917.78"/>
    <n v="-33038.81"/>
    <n v="75874.17"/>
    <b v="0"/>
    <n v="0"/>
    <n v="0"/>
    <n v="0"/>
    <n v="0"/>
    <n v="0"/>
  </r>
  <r>
    <x v="20"/>
    <x v="0"/>
    <s v="202408"/>
    <n v="34"/>
    <n v="376787.11"/>
    <n v="-6.4849035235282015E-2"/>
    <s v="CohortAvg"/>
    <n v="-2.6135997525939449E-2"/>
    <s v="CohortAvg"/>
    <n v="0.20311653401838309"/>
    <s v="CohortTrend"/>
    <n v="7.9461658742340235E-2"/>
    <s v="SegMedian"/>
    <n v="1.2285676876100591E-4"/>
    <s v="CohortAvg"/>
    <n v="0"/>
    <s v="NoMatch_ERROR"/>
    <n v="0"/>
    <s v="NoMatch_ERROR"/>
    <n v="0"/>
    <s v="NoMatch_ERROR"/>
    <n v="0"/>
    <n v="-24434.28"/>
    <n v="-9847.7099999999991"/>
    <n v="6377.64"/>
    <n v="-29940.13"/>
    <n v="-46.29"/>
    <n v="0"/>
    <n v="0"/>
    <n v="318896.34000000003"/>
    <n v="0.70212600000000003"/>
    <n v="1"/>
    <n v="0.70212600000000003"/>
    <s v="DonorCohort:202201"/>
    <m/>
    <m/>
    <m/>
    <m/>
    <m/>
    <m/>
    <m/>
    <m/>
    <n v="223905.56"/>
    <n v="242887.98"/>
    <n v="-18982.419999999998"/>
    <b v="1"/>
    <n v="-29940.13"/>
    <n v="0.78500000000000003"/>
    <n v="0.24"/>
    <n v="23503"/>
    <n v="7185.63"/>
    <n v="4520.58"/>
    <n v="-4566.87"/>
    <n v="748.5"/>
    <n v="-3818.37"/>
    <n v="94990.78"/>
    <b v="0"/>
    <n v="0"/>
    <n v="0"/>
    <n v="0"/>
    <n v="0"/>
    <n v="0"/>
  </r>
  <r>
    <x v="20"/>
    <x v="0"/>
    <s v="202409"/>
    <n v="33"/>
    <n v="351103.89"/>
    <n v="-7.0464875947349501E-2"/>
    <s v="CohortAvg"/>
    <n v="-2.9373752129285679E-2"/>
    <s v="CohortAvg"/>
    <n v="0.22715509934885919"/>
    <s v="CohortTrend"/>
    <n v="8.0376957416413153E-2"/>
    <s v="SegMedian"/>
    <n v="3.2981133102511759E-4"/>
    <s v="CohortAvg"/>
    <n v="0"/>
    <s v="NoMatch_ERROR"/>
    <n v="0"/>
    <s v="NoMatch_ERROR"/>
    <n v="0"/>
    <s v="NoMatch_ERROR"/>
    <n v="0"/>
    <n v="-24740.49"/>
    <n v="-10313.24"/>
    <n v="6646.25"/>
    <n v="-28220.66"/>
    <n v="-115.8"/>
    <n v="0"/>
    <n v="0"/>
    <n v="294359.95"/>
    <n v="0.64462900000000001"/>
    <n v="1"/>
    <n v="0.64462900000000001"/>
    <s v="DonorCohort:202201"/>
    <m/>
    <m/>
    <m/>
    <m/>
    <m/>
    <m/>
    <m/>
    <m/>
    <n v="189753.03"/>
    <n v="213857.59"/>
    <n v="-24104.560000000001"/>
    <b v="1"/>
    <n v="-28220.66"/>
    <n v="0.78500000000000003"/>
    <n v="0.24"/>
    <n v="22153.22"/>
    <n v="6772.96"/>
    <n v="-1951.34"/>
    <n v="1835.55"/>
    <n v="705.52"/>
    <n v="2541.06"/>
    <n v="104606.92"/>
    <b v="0"/>
    <n v="0"/>
    <n v="0"/>
    <n v="0"/>
    <n v="0"/>
    <n v="0"/>
  </r>
  <r>
    <x v="20"/>
    <x v="0"/>
    <s v="202410"/>
    <n v="32"/>
    <n v="517015.31"/>
    <n v="-6.4999229668901357E-2"/>
    <s v="CohortAvg"/>
    <n v="-2.9861073074106351E-2"/>
    <s v="CohortAvg"/>
    <n v="0.2227165402110316"/>
    <s v="CohortTrend"/>
    <n v="7.585480122386716E-2"/>
    <s v="SegMedian"/>
    <n v="8.4607266438453235E-5"/>
    <s v="CohortAvg"/>
    <n v="0"/>
    <s v="NoMatch_ERROR"/>
    <n v="0"/>
    <s v="NoMatch_ERROR"/>
    <n v="0"/>
    <s v="NoMatch_ERROR"/>
    <n v="0"/>
    <n v="-33605.599999999999"/>
    <n v="-15438.63"/>
    <n v="9595.66"/>
    <n v="-39218.089999999997"/>
    <n v="-43.74"/>
    <n v="0"/>
    <n v="0"/>
    <n v="438304.9"/>
    <n v="0.609101"/>
    <n v="1"/>
    <n v="0.609101"/>
    <s v="DonorCohort:202201"/>
    <m/>
    <m/>
    <m/>
    <m/>
    <m/>
    <m/>
    <m/>
    <m/>
    <n v="266971.78000000003"/>
    <n v="295558.45"/>
    <n v="-28586.67"/>
    <b v="1"/>
    <n v="-39218.089999999997"/>
    <n v="0.78500000000000003"/>
    <n v="0.24"/>
    <n v="30786.2"/>
    <n v="9412.34"/>
    <n v="2199.54"/>
    <n v="-2243.2800000000002"/>
    <n v="980.45"/>
    <n v="-1262.83"/>
    <n v="171333.12"/>
    <b v="0"/>
    <n v="0"/>
    <n v="0"/>
    <n v="0"/>
    <n v="0"/>
    <n v="0"/>
  </r>
  <r>
    <x v="20"/>
    <x v="0"/>
    <s v="202411"/>
    <n v="31"/>
    <n v="491916.83"/>
    <n v="-6.9614022632528583E-2"/>
    <s v="CohortAvg"/>
    <n v="-3.0855047033306559E-2"/>
    <s v="CohortAvg"/>
    <n v="0.25165965991211509"/>
    <s v="CohortTrend"/>
    <n v="7.7740218794944221E-2"/>
    <s v="SegMedian"/>
    <n v="1.3944252383998629E-5"/>
    <s v="CohortAvg"/>
    <n v="0"/>
    <s v="NoMatch_ERROR"/>
    <n v="0"/>
    <s v="NoMatch_ERROR"/>
    <n v="0"/>
    <s v="NoMatch_ERROR"/>
    <n v="0"/>
    <n v="-34244.31"/>
    <n v="-15178.12"/>
    <n v="10316.299999999999"/>
    <n v="-38241.72"/>
    <n v="-6.86"/>
    <n v="0"/>
    <n v="0"/>
    <n v="414562.13"/>
    <n v="0.74564900000000001"/>
    <n v="1"/>
    <n v="0.74564900000000001"/>
    <s v="DonorCohort:202001"/>
    <m/>
    <m/>
    <m/>
    <m/>
    <m/>
    <m/>
    <m/>
    <m/>
    <n v="309118"/>
    <n v="357652.93"/>
    <n v="-48534.93"/>
    <b v="1"/>
    <n v="-38241.72"/>
    <n v="0.78500000000000003"/>
    <n v="0.24"/>
    <n v="30019.75"/>
    <n v="9178.01"/>
    <n v="-18515.18"/>
    <n v="18508.32"/>
    <n v="956.04"/>
    <n v="19464.36"/>
    <n v="105444.13"/>
    <b v="0"/>
    <n v="0"/>
    <n v="0"/>
    <n v="0"/>
    <n v="0"/>
    <n v="0"/>
  </r>
  <r>
    <x v="20"/>
    <x v="0"/>
    <s v="202412"/>
    <n v="30"/>
    <n v="622430.81000000006"/>
    <n v="-6.6014001529308988E-2"/>
    <s v="CohortAvg"/>
    <n v="-3.2045224231211637E-2"/>
    <s v="CohortAvg"/>
    <n v="0.2652750087271617"/>
    <s v="CohortTrend"/>
    <n v="7.1064532757737442E-2"/>
    <s v="SegMedian"/>
    <n v="3.6384957372548943E-5"/>
    <s v="CohortAvg"/>
    <n v="0"/>
    <s v="NoMatch_ERROR"/>
    <n v="0"/>
    <s v="NoMatch_ERROR"/>
    <n v="0"/>
    <s v="NoMatch_ERROR"/>
    <n v="0"/>
    <n v="-41089.15"/>
    <n v="-19945.939999999999"/>
    <n v="13759.61"/>
    <n v="-44232.75"/>
    <n v="-22.65"/>
    <n v="0"/>
    <n v="0"/>
    <n v="530899.93999999994"/>
    <n v="0.72706000000000004"/>
    <n v="1"/>
    <n v="0.72706000000000004"/>
    <s v="DonorCohort:202001"/>
    <m/>
    <m/>
    <m/>
    <m/>
    <m/>
    <m/>
    <m/>
    <m/>
    <n v="385995.98"/>
    <n v="412557.25"/>
    <n v="-26561.27"/>
    <b v="1"/>
    <n v="-44232.75"/>
    <n v="0.78500000000000003"/>
    <n v="0.24"/>
    <n v="34722.71"/>
    <n v="10615.86"/>
    <n v="8161.44"/>
    <n v="-8184.09"/>
    <n v="1105.82"/>
    <n v="-7078.27"/>
    <n v="144903.96"/>
    <b v="0"/>
    <n v="0"/>
    <n v="0"/>
    <n v="0"/>
    <n v="0"/>
    <n v="0"/>
  </r>
  <r>
    <x v="20"/>
    <x v="0"/>
    <s v="202501"/>
    <n v="29"/>
    <n v="757643.39"/>
    <n v="-6.3611256347310588E-2"/>
    <s v="CohortAvg"/>
    <n v="-3.1433034380408377E-2"/>
    <s v="CohortAvg"/>
    <n v="0.28036381163755592"/>
    <s v="CohortTrend"/>
    <n v="6.6450361489897428E-2"/>
    <s v="SegMedian"/>
    <n v="8.3537856684000387E-5"/>
    <s v="CohortAvg"/>
    <n v="0"/>
    <s v="NoMatch_ERROR"/>
    <n v="0"/>
    <s v="NoMatch_ERROR"/>
    <n v="0"/>
    <s v="NoMatch_ERROR"/>
    <n v="0"/>
    <n v="-48194.65"/>
    <n v="-23815.03"/>
    <n v="17701.32"/>
    <n v="-50345.68"/>
    <n v="-63.29"/>
    <n v="0"/>
    <n v="0"/>
    <n v="652926.06000000006"/>
    <n v="0.66281599999999996"/>
    <n v="1"/>
    <n v="0.66281599999999996"/>
    <s v="DonorCohort:202001"/>
    <m/>
    <m/>
    <m/>
    <m/>
    <m/>
    <m/>
    <m/>
    <m/>
    <n v="432769.99"/>
    <n v="522097.36"/>
    <n v="-89327.37"/>
    <b v="1"/>
    <n v="-50345.68"/>
    <n v="0.78500000000000003"/>
    <n v="0.24"/>
    <n v="39521.360000000001"/>
    <n v="12082.96"/>
    <n v="-49806.01"/>
    <n v="49742.720000000001"/>
    <n v="1258.6400000000001"/>
    <n v="51001.36"/>
    <n v="220156.07"/>
    <b v="0"/>
    <n v="0"/>
    <n v="0"/>
    <n v="0"/>
    <n v="0"/>
    <n v="0"/>
  </r>
  <r>
    <x v="20"/>
    <x v="0"/>
    <s v="202502"/>
    <n v="28"/>
    <n v="995516.44"/>
    <n v="-6.4782060810776462E-2"/>
    <s v="CohortAvg"/>
    <n v="-3.1776131477307838E-2"/>
    <s v="CohortAvg"/>
    <n v="0.30694522376786698"/>
    <s v="CohortTrend"/>
    <n v="6.7305021676291099E-2"/>
    <s v="SegMedian"/>
    <n v="1.175320308332426E-4"/>
    <s v="CohortAvg"/>
    <n v="0"/>
    <s v="NoMatch_ERROR"/>
    <n v="0"/>
    <s v="NoMatch_ERROR"/>
    <n v="0"/>
    <s v="NoMatch_ERROR"/>
    <n v="0"/>
    <n v="-64491.61"/>
    <n v="-31633.66"/>
    <n v="25464.080000000002"/>
    <n v="-67003.259999999995"/>
    <n v="-117.01"/>
    <n v="0"/>
    <n v="0"/>
    <n v="857734.99"/>
    <n v="0.68910700000000003"/>
    <n v="1"/>
    <n v="0.68910700000000003"/>
    <s v="DonorCohort:202001"/>
    <m/>
    <m/>
    <m/>
    <m/>
    <m/>
    <m/>
    <m/>
    <m/>
    <n v="591071.18000000005"/>
    <n v="673577.43"/>
    <n v="-82506.240000000005"/>
    <b v="1"/>
    <n v="-67003.259999999995"/>
    <n v="0.78500000000000003"/>
    <n v="0.24"/>
    <n v="52597.56"/>
    <n v="16080.78"/>
    <n v="-29908.69"/>
    <n v="29791.68"/>
    <n v="1675.08"/>
    <n v="31466.76"/>
    <n v="266663.81"/>
    <b v="0"/>
    <n v="0"/>
    <n v="0"/>
    <n v="0"/>
    <n v="0"/>
    <n v="0"/>
  </r>
  <r>
    <x v="20"/>
    <x v="0"/>
    <s v="202503"/>
    <n v="27"/>
    <n v="1721906.82"/>
    <n v="-5.4948805833648577E-2"/>
    <s v="CohortAvg"/>
    <n v="-3.490519404911107E-2"/>
    <s v="CohortAvg"/>
    <n v="0.40238451131670988"/>
    <s v="CohortTrend"/>
    <n v="6.6450361489897428E-2"/>
    <s v="SegMedian"/>
    <n v="7.2063072409917747E-6"/>
    <s v="CohortAvg"/>
    <n v="0"/>
    <s v="NoMatch_ERROR"/>
    <n v="0"/>
    <s v="NoMatch_ERROR"/>
    <n v="0"/>
    <s v="NoMatch_ERROR"/>
    <n v="0"/>
    <n v="-94616.72"/>
    <n v="-60103.49"/>
    <n v="57739.05"/>
    <n v="-114421.33"/>
    <n v="-12.41"/>
    <n v="0"/>
    <n v="0"/>
    <n v="1510491.92"/>
    <n v="0.67661099999999996"/>
    <n v="1"/>
    <n v="0.67661099999999996"/>
    <s v="DonorCohort:202001"/>
    <m/>
    <m/>
    <m/>
    <m/>
    <m/>
    <m/>
    <m/>
    <m/>
    <n v="1022015.53"/>
    <n v="1105633.06"/>
    <n v="-83617.53"/>
    <b v="1"/>
    <n v="-114421.33"/>
    <n v="0.78500000000000003"/>
    <n v="0.24"/>
    <n v="89820.74"/>
    <n v="27461.119999999999"/>
    <n v="6203.22"/>
    <n v="-6215.62"/>
    <n v="2860.53"/>
    <n v="-3355.09"/>
    <n v="488476.39"/>
    <b v="0"/>
    <n v="0"/>
    <n v="0"/>
    <n v="0"/>
    <n v="0"/>
    <n v="0"/>
  </r>
  <r>
    <x v="20"/>
    <x v="0"/>
    <s v="202504"/>
    <n v="26"/>
    <n v="2109526.1"/>
    <n v="-5.3814405718977283E-2"/>
    <s v="CohortAvg"/>
    <n v="-3.7340104098915708E-2"/>
    <s v="CohortAvg"/>
    <n v="0.42118635913115748"/>
    <s v="CohortTrend"/>
    <n v="4.6993762578507459E-2"/>
    <s v="SegMedian"/>
    <n v="1.670131639277885E-6"/>
    <s v="CohortAvg"/>
    <n v="0"/>
    <s v="NoMatch_ERROR"/>
    <n v="0"/>
    <s v="NoMatch_ERROR"/>
    <n v="0"/>
    <s v="NoMatch_ERROR"/>
    <n v="0"/>
    <n v="-113522.89"/>
    <n v="-78769.919999999998"/>
    <n v="74041.97"/>
    <n v="-99134.57"/>
    <n v="-3.52"/>
    <n v="0"/>
    <n v="0"/>
    <n v="1892137.16"/>
    <n v="0.64209799999999995"/>
    <n v="1"/>
    <n v="0.64209799999999995"/>
    <s v="DonorCohort:202001"/>
    <m/>
    <m/>
    <m/>
    <m/>
    <m/>
    <m/>
    <m/>
    <m/>
    <n v="1214937.6299999999"/>
    <n v="1473885.76"/>
    <n v="-258948.12"/>
    <b v="1"/>
    <n v="-99134.57"/>
    <n v="0.78500000000000003"/>
    <n v="0.24"/>
    <n v="77820.639999999999"/>
    <n v="23792.3"/>
    <n v="-181127.48"/>
    <n v="181123.96"/>
    <n v="2478.36"/>
    <n v="183602.33"/>
    <n v="677199.52"/>
    <b v="0"/>
    <n v="0"/>
    <n v="0"/>
    <n v="0"/>
    <n v="0"/>
    <n v="0"/>
  </r>
  <r>
    <x v="20"/>
    <x v="0"/>
    <s v="202505"/>
    <n v="25"/>
    <n v="2389708.94"/>
    <n v="-4.7040862041436753E-2"/>
    <s v="CohortAvg"/>
    <n v="-3.66476174006692E-2"/>
    <s v="CohortAvg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2413.97"/>
    <n v="-87577.14"/>
    <n v="85303.17"/>
    <n v="-156486.68"/>
    <n v="-2.29"/>
    <n v="0"/>
    <n v="0"/>
    <n v="2118532.0299999998"/>
    <n v="0.698681"/>
    <n v="1"/>
    <n v="0.698681"/>
    <s v="DonorCohort:202001"/>
    <m/>
    <m/>
    <m/>
    <m/>
    <m/>
    <m/>
    <m/>
    <m/>
    <n v="1480178.03"/>
    <n v="1695592.8"/>
    <n v="-215414.78"/>
    <b v="1"/>
    <n v="-156486.68"/>
    <n v="0.78500000000000003"/>
    <n v="0.24"/>
    <n v="122842.05"/>
    <n v="37556.800000000003"/>
    <n v="-92572.73"/>
    <n v="92570.44"/>
    <n v="3912.17"/>
    <n v="96482.61"/>
    <n v="638354"/>
    <b v="0"/>
    <n v="0"/>
    <n v="0"/>
    <n v="0"/>
    <n v="0"/>
    <n v="0"/>
  </r>
  <r>
    <x v="20"/>
    <x v="0"/>
    <s v="202506"/>
    <n v="24"/>
    <n v="2912054.7"/>
    <n v="-4.5687417756906629E-2"/>
    <s v="CohortAvg"/>
    <n v="-3.8094052244184107E-2"/>
    <s v="CohortAvg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3044.26"/>
    <n v="-110931.96"/>
    <n v="107697.96"/>
    <n v="-138975.94"/>
    <n v="-0.12"/>
    <n v="0"/>
    <n v="0"/>
    <n v="2636800.36"/>
    <n v="0.70953900000000003"/>
    <n v="1"/>
    <n v="0.70953900000000003"/>
    <s v="DonorCohort:202001"/>
    <m/>
    <m/>
    <m/>
    <m/>
    <m/>
    <m/>
    <m/>
    <m/>
    <n v="1870913.92"/>
    <n v="1878776.62"/>
    <n v="-7862.7"/>
    <b v="1"/>
    <n v="-138975.94"/>
    <n v="0.78500000000000003"/>
    <n v="0.24"/>
    <n v="109096.11"/>
    <n v="33354.230000000003"/>
    <n v="101233.41"/>
    <n v="-101233.54"/>
    <n v="3474.4"/>
    <n v="-97759.14"/>
    <n v="765886.44"/>
    <b v="0"/>
    <n v="0"/>
    <n v="0"/>
    <n v="0"/>
    <n v="0"/>
    <n v="0"/>
  </r>
  <r>
    <x v="20"/>
    <x v="0"/>
    <s v="202507"/>
    <n v="23"/>
    <n v="3508137.3"/>
    <n v="-4.4174870944713902E-2"/>
    <s v="CohortAvg"/>
    <n v="-4.0735684270877641E-2"/>
    <s v="CohortAvg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54971.51"/>
    <n v="-142906.37"/>
    <n v="128417.29"/>
    <n v="-146563.57"/>
    <n v="-46.47"/>
    <n v="0"/>
    <n v="0"/>
    <n v="3192066.66"/>
    <n v="0.64517199999999997"/>
    <n v="1"/>
    <n v="0.64517199999999997"/>
    <s v="DonorCohort:202001"/>
    <m/>
    <m/>
    <m/>
    <m/>
    <m/>
    <m/>
    <m/>
    <m/>
    <n v="2059432.55"/>
    <n v="2027069.73"/>
    <n v="32362.82"/>
    <b v="1"/>
    <n v="-146563.57"/>
    <n v="0.78500000000000003"/>
    <n v="0.24"/>
    <n v="115052.4"/>
    <n v="35175.26"/>
    <n v="147415.22"/>
    <n v="-147461.69"/>
    <n v="3664.09"/>
    <n v="-143797.6"/>
    <n v="1132634.1100000001"/>
    <b v="0"/>
    <n v="0"/>
    <n v="0"/>
    <n v="0"/>
    <n v="0"/>
    <n v="0"/>
  </r>
  <r>
    <x v="20"/>
    <x v="0"/>
    <s v="202508"/>
    <n v="22"/>
    <n v="2771709.58"/>
    <n v="-4.9789412743680851E-2"/>
    <s v="CohortAvg"/>
    <n v="-3.2611250566251929E-2"/>
    <s v="CohortAvg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38001.79"/>
    <n v="-90388.92"/>
    <n v="100915.39"/>
    <n v="-183635.72"/>
    <n v="-31.72"/>
    <n v="0"/>
    <n v="0"/>
    <n v="2460566.83"/>
    <n v="0.57781899999999997"/>
    <n v="1"/>
    <n v="0.57781899999999997"/>
    <s v="DonorCohort:202001"/>
    <m/>
    <m/>
    <m/>
    <m/>
    <m/>
    <m/>
    <m/>
    <m/>
    <n v="1421763.2"/>
    <n v="1458649.32"/>
    <n v="-36886.120000000003"/>
    <b v="1"/>
    <n v="-183635.72"/>
    <n v="0.78500000000000003"/>
    <n v="0.24"/>
    <n v="144154.04"/>
    <n v="44072.57"/>
    <n v="107267.92"/>
    <n v="-107299.64"/>
    <n v="4590.8900000000003"/>
    <n v="-102708.75"/>
    <n v="1038803.62"/>
    <b v="0"/>
    <n v="0"/>
    <n v="0"/>
    <n v="0"/>
    <n v="0"/>
    <n v="0"/>
  </r>
  <r>
    <x v="20"/>
    <x v="0"/>
    <s v="202509"/>
    <n v="21"/>
    <n v="124405.03"/>
    <n v="-0.3966822654985645"/>
    <s v="CohortAvg"/>
    <n v="-8.2945031269705052E-2"/>
    <s v="CohortAvg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49349.27"/>
    <n v="-10318.780000000001"/>
    <n v="5183.54"/>
    <n v="-4988.68"/>
    <n v="-0.05"/>
    <n v="0"/>
    <n v="0"/>
    <n v="64931.79"/>
    <n v="0.52626300000000004"/>
    <n v="1"/>
    <n v="0.52626300000000004"/>
    <s v="DonorCohort:202001"/>
    <m/>
    <m/>
    <m/>
    <m/>
    <m/>
    <m/>
    <m/>
    <m/>
    <n v="34171.22"/>
    <n v="65390.45"/>
    <n v="-31219.22"/>
    <b v="1"/>
    <n v="-4988.68"/>
    <n v="0.78500000000000003"/>
    <n v="0.24"/>
    <n v="3916.12"/>
    <n v="1197.28"/>
    <n v="-27303.11"/>
    <n v="27303.05"/>
    <n v="124.72"/>
    <n v="27427.77"/>
    <n v="30760.57"/>
    <b v="0"/>
    <n v="0"/>
    <n v="0"/>
    <n v="0"/>
    <n v="0"/>
    <n v="0"/>
  </r>
  <r>
    <x v="20"/>
    <x v="1"/>
    <s v="202301"/>
    <n v="43"/>
    <n v="937338.17"/>
    <n v="-8.4338157467916553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905.34"/>
    <n v="-4267.04"/>
    <n v="6812.73"/>
    <n v="0"/>
    <n v="-0.18"/>
    <n v="0"/>
    <n v="0"/>
    <n v="931978.34"/>
    <n v="0.57833699999999999"/>
    <n v="1"/>
    <n v="0.57833699999999999"/>
    <s v="CohortTrend"/>
    <m/>
    <m/>
    <m/>
    <m/>
    <m/>
    <m/>
    <m/>
    <m/>
    <n v="538998"/>
    <n v="528989.22"/>
    <n v="10008.780000000001"/>
    <b v="1"/>
    <n v="0"/>
    <n v="0.78500000000000003"/>
    <n v="0.24"/>
    <n v="0"/>
    <n v="0"/>
    <n v="10008.780000000001"/>
    <n v="-10008.969999999999"/>
    <n v="0"/>
    <n v="-10008.969999999999"/>
    <n v="392980.34"/>
    <b v="0"/>
    <n v="0"/>
    <n v="0"/>
    <n v="0"/>
    <n v="0"/>
    <n v="0"/>
  </r>
  <r>
    <x v="20"/>
    <x v="1"/>
    <s v="202404"/>
    <n v="38"/>
    <n v="89309.119999999995"/>
    <n v="-6.3484871964909664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5669.78"/>
    <n v="-1360"/>
    <n v="1136.3399999999999"/>
    <n v="0"/>
    <n v="-0.04"/>
    <n v="0"/>
    <n v="0"/>
    <n v="83415.64"/>
    <n v="0.24964500000000001"/>
    <n v="1"/>
    <n v="0.24964500000000001"/>
    <s v="CohortTrend"/>
    <m/>
    <m/>
    <m/>
    <m/>
    <m/>
    <m/>
    <m/>
    <m/>
    <n v="20824.27"/>
    <n v="21836.37"/>
    <n v="-1012.1"/>
    <b v="1"/>
    <n v="0"/>
    <n v="0.78500000000000003"/>
    <n v="0.24"/>
    <n v="0"/>
    <n v="0"/>
    <n v="-1012.1"/>
    <n v="1012.06"/>
    <n v="0"/>
    <n v="1012.06"/>
    <n v="62591.38"/>
    <b v="0"/>
    <n v="0"/>
    <n v="0"/>
    <n v="0"/>
    <n v="0"/>
    <n v="0"/>
  </r>
  <r>
    <x v="20"/>
    <x v="1"/>
    <s v="202405"/>
    <n v="37"/>
    <n v="327429.88"/>
    <n v="-1.16882507903904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827.08"/>
    <n v="-4166.74"/>
    <n v="3698.94"/>
    <n v="0"/>
    <n v="-0.17"/>
    <n v="0"/>
    <n v="0"/>
    <n v="323134.83"/>
    <n v="0.42700700000000003"/>
    <n v="1"/>
    <n v="0.42700700000000003"/>
    <s v="CohortTrend"/>
    <m/>
    <m/>
    <m/>
    <m/>
    <m/>
    <m/>
    <m/>
    <m/>
    <n v="137980.9"/>
    <n v="135407.29999999999"/>
    <n v="2573.59"/>
    <b v="1"/>
    <n v="0"/>
    <n v="0.78500000000000003"/>
    <n v="0.24"/>
    <n v="0"/>
    <n v="0"/>
    <n v="2573.59"/>
    <n v="-2573.7600000000002"/>
    <n v="0"/>
    <n v="-2573.7600000000002"/>
    <n v="185153.94"/>
    <b v="0"/>
    <n v="0"/>
    <n v="0"/>
    <n v="0"/>
    <n v="0"/>
    <n v="0"/>
  </r>
  <r>
    <x v="20"/>
    <x v="1"/>
    <s v="202406"/>
    <n v="36"/>
    <n v="183055.61"/>
    <n v="-1.546323830710768E-2"/>
    <s v="CohortAvg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2830.63"/>
    <n v="-2723.67"/>
    <n v="2713.95"/>
    <n v="0"/>
    <n v="0"/>
    <n v="0"/>
    <n v="0"/>
    <n v="180215.26"/>
    <n v="6.9351999999999997E-2"/>
    <n v="1"/>
    <n v="6.9351999999999997E-2"/>
    <s v="CohortTrend"/>
    <m/>
    <m/>
    <m/>
    <m/>
    <m/>
    <m/>
    <m/>
    <m/>
    <n v="12498.23"/>
    <n v="12537.75"/>
    <n v="-39.520000000000003"/>
    <b v="1"/>
    <n v="0"/>
    <n v="0.78500000000000003"/>
    <n v="0.24"/>
    <n v="0"/>
    <n v="0"/>
    <n v="-39.520000000000003"/>
    <n v="39.520000000000003"/>
    <n v="0"/>
    <n v="39.520000000000003"/>
    <n v="167717.03"/>
    <b v="0"/>
    <n v="0"/>
    <n v="0"/>
    <n v="0"/>
    <n v="0"/>
    <n v="0"/>
  </r>
  <r>
    <x v="20"/>
    <x v="1"/>
    <s v="202407"/>
    <n v="35"/>
    <n v="198146.42"/>
    <n v="-4.2443288208061952E-2"/>
    <s v="CohortAvg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409.99"/>
    <n v="-3037.36"/>
    <n v="2755.31"/>
    <n v="0"/>
    <n v="-0.01"/>
    <n v="0"/>
    <n v="0"/>
    <n v="189454.38"/>
    <n v="4.5392000000000002E-2"/>
    <n v="1"/>
    <n v="4.5392000000000002E-2"/>
    <s v="CohortTrend"/>
    <m/>
    <m/>
    <m/>
    <m/>
    <m/>
    <m/>
    <m/>
    <m/>
    <n v="8599.7099999999991"/>
    <n v="9227.2800000000007"/>
    <n v="-627.57000000000005"/>
    <b v="1"/>
    <n v="0"/>
    <n v="0.78500000000000003"/>
    <n v="0.24"/>
    <n v="0"/>
    <n v="0"/>
    <n v="-627.57000000000005"/>
    <n v="627.55999999999995"/>
    <n v="0"/>
    <n v="627.55999999999995"/>
    <n v="180854.67"/>
    <b v="0"/>
    <n v="0"/>
    <n v="0"/>
    <n v="0"/>
    <n v="0"/>
    <n v="0"/>
  </r>
  <r>
    <x v="20"/>
    <x v="1"/>
    <s v="202408"/>
    <n v="34"/>
    <n v="176908.27"/>
    <n v="-6.2363931090999303E-2"/>
    <s v="CohortAvg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32.7"/>
    <n v="-2938.03"/>
    <n v="2671.04"/>
    <n v="0"/>
    <n v="0"/>
    <n v="0"/>
    <n v="0"/>
    <n v="165608.59"/>
    <n v="6.0928000000000003E-2"/>
    <n v="1"/>
    <n v="6.0928000000000003E-2"/>
    <s v="CohortTrend"/>
    <m/>
    <m/>
    <m/>
    <m/>
    <m/>
    <m/>
    <m/>
    <m/>
    <n v="10090.280000000001"/>
    <n v="10904.81"/>
    <n v="-814.54"/>
    <b v="1"/>
    <n v="0"/>
    <n v="0.78500000000000003"/>
    <n v="0.24"/>
    <n v="0"/>
    <n v="0"/>
    <n v="-814.54"/>
    <n v="814.54"/>
    <n v="0"/>
    <n v="814.54"/>
    <n v="155518.31"/>
    <b v="0"/>
    <n v="0"/>
    <n v="0"/>
    <n v="0"/>
    <n v="0"/>
    <n v="0"/>
  </r>
  <r>
    <x v="20"/>
    <x v="1"/>
    <s v="202409"/>
    <n v="33"/>
    <n v="279536.21000000002"/>
    <n v="-4.105056399126758E-2"/>
    <s v="CohortAvg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1475.12"/>
    <n v="-4213.2"/>
    <n v="4087.99"/>
    <n v="0"/>
    <n v="0"/>
    <n v="0"/>
    <n v="0"/>
    <n v="267935.88"/>
    <n v="4.1311E-2"/>
    <n v="1"/>
    <n v="4.1311E-2"/>
    <s v="CohortAvg"/>
    <m/>
    <m/>
    <m/>
    <m/>
    <m/>
    <m/>
    <m/>
    <m/>
    <n v="11068.76"/>
    <n v="11547.07"/>
    <n v="-478.31"/>
    <b v="1"/>
    <n v="0"/>
    <n v="0.78500000000000003"/>
    <n v="0.24"/>
    <n v="0"/>
    <n v="0"/>
    <n v="-478.31"/>
    <n v="478.31"/>
    <n v="0"/>
    <n v="478.31"/>
    <n v="256867.12"/>
    <b v="0"/>
    <n v="0"/>
    <n v="0"/>
    <n v="0"/>
    <n v="0"/>
    <n v="0"/>
  </r>
  <r>
    <x v="20"/>
    <x v="1"/>
    <s v="202410"/>
    <n v="32"/>
    <n v="336485.18"/>
    <n v="-1.259550718896075E-2"/>
    <s v="CohortAvg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4238.2"/>
    <n v="-6150.88"/>
    <n v="5225.78"/>
    <n v="0"/>
    <n v="-0.17"/>
    <n v="0"/>
    <n v="0"/>
    <n v="331321.7"/>
    <n v="2.6214999999999999E-2"/>
    <n v="1"/>
    <n v="2.6214999999999999E-2"/>
    <s v="CohortAvg"/>
    <m/>
    <m/>
    <m/>
    <m/>
    <m/>
    <m/>
    <m/>
    <m/>
    <n v="8685.5499999999993"/>
    <n v="8817.2900000000009"/>
    <n v="-131.74"/>
    <b v="1"/>
    <n v="0"/>
    <n v="0.78500000000000003"/>
    <n v="0.24"/>
    <n v="0"/>
    <n v="0"/>
    <n v="-131.74"/>
    <n v="131.57"/>
    <n v="0"/>
    <n v="131.57"/>
    <n v="322636.15000000002"/>
    <b v="0"/>
    <n v="0"/>
    <n v="0"/>
    <n v="0"/>
    <n v="0"/>
    <n v="0"/>
  </r>
  <r>
    <x v="20"/>
    <x v="1"/>
    <s v="202411"/>
    <n v="31"/>
    <n v="260926.39"/>
    <n v="-4.4608224701900241E-2"/>
    <s v="CohortAvg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1639.46"/>
    <n v="-3861.78"/>
    <n v="3574.26"/>
    <n v="0"/>
    <n v="0"/>
    <n v="0"/>
    <n v="0"/>
    <n v="248999.4"/>
    <n v="0.103724"/>
    <n v="1"/>
    <n v="0.103724"/>
    <s v="CohortAvg"/>
    <m/>
    <m/>
    <m/>
    <m/>
    <m/>
    <m/>
    <m/>
    <m/>
    <n v="25827.15"/>
    <n v="27064.46"/>
    <n v="-1237.31"/>
    <b v="1"/>
    <n v="0"/>
    <n v="0.78500000000000003"/>
    <n v="0.24"/>
    <n v="0"/>
    <n v="0"/>
    <n v="-1237.31"/>
    <n v="1237.31"/>
    <n v="0"/>
    <n v="1237.31"/>
    <n v="223172.25"/>
    <b v="0"/>
    <n v="0"/>
    <n v="0"/>
    <n v="0"/>
    <n v="0"/>
    <n v="0"/>
  </r>
  <r>
    <x v="20"/>
    <x v="1"/>
    <s v="202412"/>
    <n v="30"/>
    <n v="40005.07"/>
    <n v="-8.6056323351440655E-3"/>
    <s v="CohortAvg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44.27"/>
    <n v="-496.79"/>
    <n v="376.27"/>
    <n v="0"/>
    <n v="0"/>
    <n v="0"/>
    <n v="0"/>
    <n v="39540.269999999997"/>
    <n v="0.116781"/>
    <n v="1"/>
    <n v="0.116781"/>
    <s v="CohortAvg"/>
    <m/>
    <m/>
    <m/>
    <m/>
    <m/>
    <m/>
    <m/>
    <m/>
    <n v="4617.5600000000004"/>
    <n v="4675.5"/>
    <n v="-57.94"/>
    <b v="1"/>
    <n v="0"/>
    <n v="0.78500000000000003"/>
    <n v="0.24"/>
    <n v="0"/>
    <n v="0"/>
    <n v="-57.94"/>
    <n v="57.94"/>
    <n v="0"/>
    <n v="57.94"/>
    <n v="34922.71"/>
    <b v="0"/>
    <n v="0"/>
    <n v="0"/>
    <n v="0"/>
    <n v="0"/>
    <n v="0"/>
  </r>
  <r>
    <x v="20"/>
    <x v="1"/>
    <s v="202501"/>
    <n v="29"/>
    <n v="42410.04"/>
    <n v="-1.530475859668589E-2"/>
    <s v="CohortAvg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49.08000000000004"/>
    <n v="-742.82"/>
    <n v="702.28"/>
    <n v="0"/>
    <n v="0"/>
    <n v="0"/>
    <n v="0"/>
    <n v="41720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720.42"/>
    <b v="0"/>
    <n v="0"/>
    <n v="0"/>
    <n v="0"/>
    <n v="0"/>
    <n v="0"/>
  </r>
  <r>
    <x v="20"/>
    <x v="1"/>
    <s v="202502"/>
    <n v="28"/>
    <n v="88886.69"/>
    <n v="-1.3883461368026069E-2"/>
    <s v="CohortAvg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234.05"/>
    <n v="-1682.47"/>
    <n v="1428.12"/>
    <n v="0"/>
    <n v="0"/>
    <n v="0"/>
    <n v="0"/>
    <n v="87398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7398.27"/>
    <b v="0"/>
    <n v="0"/>
    <n v="0"/>
    <n v="0"/>
    <n v="0"/>
    <n v="0"/>
  </r>
  <r>
    <x v="20"/>
    <x v="1"/>
    <s v="202503"/>
    <n v="27"/>
    <n v="62742.3"/>
    <n v="-9.8823018165736191E-3"/>
    <s v="CohortAvg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620.04"/>
    <n v="-863.3"/>
    <n v="1056.76"/>
    <n v="0"/>
    <n v="0"/>
    <n v="0"/>
    <n v="0"/>
    <n v="62315.72"/>
    <n v="2.7238999999999999E-2"/>
    <n v="1"/>
    <n v="2.7238999999999999E-2"/>
    <s v="CohortAvg"/>
    <m/>
    <m/>
    <m/>
    <m/>
    <m/>
    <m/>
    <m/>
    <m/>
    <n v="1697.42"/>
    <n v="1706.99"/>
    <n v="-9.57"/>
    <b v="1"/>
    <n v="0"/>
    <n v="0.78500000000000003"/>
    <n v="0.24"/>
    <n v="0"/>
    <n v="0"/>
    <n v="-9.57"/>
    <n v="9.57"/>
    <n v="0"/>
    <n v="9.57"/>
    <n v="60618.3"/>
    <b v="0"/>
    <n v="0"/>
    <n v="0"/>
    <n v="0"/>
    <n v="0"/>
    <n v="0"/>
  </r>
  <r>
    <x v="20"/>
    <x v="1"/>
    <s v="202504"/>
    <n v="26"/>
    <n v="40096.080000000002"/>
    <n v="-2.069718398906352E-2"/>
    <s v="CohortAvg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829.88"/>
    <n v="-670.68"/>
    <n v="678.01"/>
    <n v="0"/>
    <n v="0"/>
    <n v="0"/>
    <n v="0"/>
    <n v="39273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273.53"/>
    <b v="0"/>
    <n v="0"/>
    <n v="0"/>
    <n v="0"/>
    <n v="0"/>
    <n v="0"/>
  </r>
  <r>
    <x v="20"/>
    <x v="1"/>
    <s v="202505"/>
    <n v="25"/>
    <n v="11740.09"/>
    <n v="-1.034800008613179E-2"/>
    <s v="CohortAvg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21.49"/>
    <n v="-196.22"/>
    <n v="198.25"/>
    <n v="0"/>
    <n v="0"/>
    <n v="0"/>
    <n v="0"/>
    <n v="11620.6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20.63"/>
    <b v="0"/>
    <n v="0"/>
    <n v="0"/>
    <n v="0"/>
    <n v="0"/>
    <n v="0"/>
  </r>
  <r>
    <x v="20"/>
    <x v="1"/>
    <s v="202506"/>
    <n v="24"/>
    <n v="20388.36"/>
    <n v="-1.439597761720879E-2"/>
    <s v="CohortAvg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93.51"/>
    <n v="-344.47"/>
    <n v="332.29"/>
    <n v="0"/>
    <n v="0"/>
    <n v="0"/>
    <n v="0"/>
    <n v="20082.66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082.669999999998"/>
    <b v="0"/>
    <n v="0"/>
    <n v="0"/>
    <n v="0"/>
    <n v="0"/>
    <n v="0"/>
  </r>
  <r>
    <x v="20"/>
    <x v="1"/>
    <s v="202507"/>
    <n v="23"/>
    <n v="79278.149999999994"/>
    <n v="-1.16232599531141E-2"/>
    <s v="CohortAvg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21.47"/>
    <n v="-1459.91"/>
    <n v="1348.83"/>
    <n v="0"/>
    <n v="0"/>
    <n v="0"/>
    <n v="0"/>
    <n v="7824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8245.61"/>
    <b v="0"/>
    <n v="0"/>
    <n v="0"/>
    <n v="0"/>
    <n v="0"/>
    <n v="0"/>
  </r>
  <r>
    <x v="20"/>
    <x v="1"/>
    <s v="202508"/>
    <n v="22"/>
    <n v="32126.27"/>
    <n v="-1.517505234063949E-2"/>
    <s v="CohortAvg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487.52"/>
    <n v="-485.46"/>
    <n v="493.7"/>
    <n v="0"/>
    <n v="0"/>
    <n v="0"/>
    <n v="0"/>
    <n v="3164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647"/>
    <b v="0"/>
    <n v="0"/>
    <n v="0"/>
    <n v="0"/>
    <n v="0"/>
    <n v="0"/>
  </r>
  <r>
    <x v="20"/>
    <x v="1"/>
    <s v="202509"/>
    <n v="21"/>
    <n v="11647.2"/>
    <n v="-7.8418806151199581E-4"/>
    <s v="CohortAvg"/>
    <n v="-5.9533726642571139E-4"/>
    <s v="CohortAvg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9.1300000000000008"/>
    <n v="-6.93"/>
    <n v="0.21"/>
    <n v="0"/>
    <n v="0"/>
    <n v="0"/>
    <n v="0"/>
    <n v="11631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31.34"/>
    <b v="0"/>
    <n v="0"/>
    <n v="0"/>
    <n v="0"/>
    <n v="0"/>
    <n v="0"/>
  </r>
  <r>
    <x v="20"/>
    <x v="2"/>
    <s v="202101"/>
    <n v="77"/>
    <n v="51901.22"/>
    <n v="-0.1932151642901499"/>
    <s v="CohortAvg"/>
    <n v="-1.430280755688937E-2"/>
    <s v="CohortAvg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028.1"/>
    <n v="-742.33"/>
    <n v="677.27"/>
    <n v="0"/>
    <n v="-0.04"/>
    <n v="0"/>
    <n v="0"/>
    <n v="41808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1808.01"/>
    <b v="0"/>
    <n v="0"/>
    <n v="0"/>
    <n v="0"/>
    <n v="0"/>
    <n v="0"/>
  </r>
  <r>
    <x v="20"/>
    <x v="2"/>
    <s v="202201"/>
    <n v="57"/>
    <n v="43664.73"/>
    <n v="-6.4354749193312161E-2"/>
    <s v="CohortAvg"/>
    <n v="-1.346832516082676E-2"/>
    <s v="CohortAvg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810.03"/>
    <n v="-588.09"/>
    <n v="545.34"/>
    <n v="0"/>
    <n v="-0.03"/>
    <n v="0"/>
    <n v="0"/>
    <n v="40811.910000000003"/>
    <n v="0.25196800000000003"/>
    <n v="1"/>
    <n v="0.25196800000000003"/>
    <s v="CohortTrend"/>
    <m/>
    <m/>
    <m/>
    <m/>
    <m/>
    <m/>
    <m/>
    <m/>
    <n v="10283.299999999999"/>
    <n v="10870.68"/>
    <n v="-587.38"/>
    <b v="1"/>
    <n v="0"/>
    <n v="0.78500000000000003"/>
    <n v="0.24"/>
    <n v="0"/>
    <n v="0"/>
    <n v="-587.38"/>
    <n v="587.35"/>
    <n v="0"/>
    <n v="587.35"/>
    <n v="30528.61"/>
    <b v="0"/>
    <n v="0"/>
    <n v="0"/>
    <n v="0"/>
    <n v="0"/>
    <n v="0"/>
  </r>
  <r>
    <x v="20"/>
    <x v="2"/>
    <s v="202301"/>
    <n v="48"/>
    <n v="4634744.8099999996"/>
    <n v="-3.5834409610952023E-2"/>
    <s v="CohortAvg"/>
    <n v="-1.5327964245255701E-2"/>
    <s v="CohortAvg"/>
    <n v="0.1741926076023359"/>
    <s v="CohortAvg"/>
    <n v="1.7221781131477851E-2"/>
    <s v="SegMedian"/>
    <n v="1.2924920625449949E-7"/>
    <s v="CohortAvg"/>
    <n v="0"/>
    <s v="NoMatch_ERROR"/>
    <n v="0"/>
    <s v="NoMatch_ERROR"/>
    <n v="0"/>
    <s v="NoMatch_ERROR"/>
    <n v="0"/>
    <n v="-166083.34"/>
    <n v="-71041.2"/>
    <n v="67278.19"/>
    <n v="-79818.559999999998"/>
    <n v="-0.6"/>
    <n v="0"/>
    <n v="0"/>
    <n v="4385079.3"/>
    <n v="0"/>
    <n v="1"/>
    <n v="0"/>
    <s v="Manual"/>
    <m/>
    <m/>
    <m/>
    <m/>
    <m/>
    <m/>
    <m/>
    <m/>
    <n v="0"/>
    <n v="0"/>
    <n v="0"/>
    <b v="1"/>
    <n v="-79818.559999999998"/>
    <n v="0.78500000000000003"/>
    <n v="0.24"/>
    <n v="62657.57"/>
    <n v="19156.45"/>
    <n v="62657.57"/>
    <n v="-62658.17"/>
    <n v="1995.46"/>
    <n v="-60662.71"/>
    <n v="4385079.3"/>
    <b v="0"/>
    <n v="0"/>
    <n v="0"/>
    <n v="0"/>
    <n v="0"/>
    <n v="0"/>
  </r>
  <r>
    <x v="20"/>
    <x v="2"/>
    <s v="202404"/>
    <n v="38"/>
    <n v="1091465.83"/>
    <n v="-4.2822678146840397E-2"/>
    <s v="CohortAvg"/>
    <n v="-1.6117957699213079E-2"/>
    <s v="CohortAvg"/>
    <n v="0.17149336122891101"/>
    <s v="CohortAvg"/>
    <n v="2.1741204340827231E-2"/>
    <s v="SegMedian"/>
    <n v="5.097072077743218E-7"/>
    <s v="CohortAvg"/>
    <n v="0"/>
    <s v="NoMatch_ERROR"/>
    <n v="0"/>
    <s v="NoMatch_ERROR"/>
    <n v="0"/>
    <s v="NoMatch_ERROR"/>
    <n v="0"/>
    <n v="-46739.49"/>
    <n v="-17592.2"/>
    <n v="15598.26"/>
    <n v="-23729.78"/>
    <n v="-0.56000000000000005"/>
    <n v="0"/>
    <n v="0"/>
    <n v="1019002.07"/>
    <n v="0.28501100000000001"/>
    <n v="1"/>
    <n v="0.28501100000000001"/>
    <s v="CohortTrend"/>
    <m/>
    <m/>
    <m/>
    <m/>
    <m/>
    <m/>
    <m/>
    <m/>
    <n v="290426.89"/>
    <n v="302853.31"/>
    <n v="-12426.42"/>
    <b v="1"/>
    <n v="-23729.78"/>
    <n v="0.78500000000000003"/>
    <n v="0.24"/>
    <n v="18627.88"/>
    <n v="5695.15"/>
    <n v="6201.46"/>
    <n v="-6202.01"/>
    <n v="593.24"/>
    <n v="-5608.77"/>
    <n v="728575.18"/>
    <b v="0"/>
    <n v="0"/>
    <n v="0"/>
    <n v="0"/>
    <n v="0"/>
    <n v="0"/>
  </r>
  <r>
    <x v="20"/>
    <x v="2"/>
    <s v="202405"/>
    <n v="37"/>
    <n v="1549500.95"/>
    <n v="-1.905726470628491E-2"/>
    <s v="CohortAvg"/>
    <n v="-1.511607111476289E-2"/>
    <s v="CohortAvg"/>
    <n v="0.1661826570501212"/>
    <s v="CohortAvg"/>
    <n v="2.6735854281838719E-2"/>
    <s v="SegMedian"/>
    <n v="7.6599128212592223E-7"/>
    <s v="CohortAvg"/>
    <n v="0"/>
    <s v="NoMatch_ERROR"/>
    <n v="0"/>
    <s v="NoMatch_ERROR"/>
    <n v="0"/>
    <s v="NoMatch_ERROR"/>
    <n v="0"/>
    <n v="-29529.25"/>
    <n v="-23422.37"/>
    <n v="21458.35"/>
    <n v="-41427.230000000003"/>
    <n v="-1.19"/>
    <n v="0"/>
    <n v="0"/>
    <n v="1476579.27"/>
    <n v="0.25309599999999999"/>
    <n v="1"/>
    <n v="0.25309599999999999"/>
    <s v="CohortTrend"/>
    <m/>
    <m/>
    <m/>
    <m/>
    <m/>
    <m/>
    <m/>
    <m/>
    <n v="373716.24"/>
    <n v="381572.82"/>
    <n v="-7856.58"/>
    <b v="1"/>
    <n v="-41427.230000000003"/>
    <n v="0.78500000000000003"/>
    <n v="0.24"/>
    <n v="32520.38"/>
    <n v="9942.5400000000009"/>
    <n v="24663.8"/>
    <n v="-24664.99"/>
    <n v="1035.68"/>
    <n v="-23629.31"/>
    <n v="1102863.02"/>
    <b v="0"/>
    <n v="0"/>
    <n v="0"/>
    <n v="0"/>
    <n v="0"/>
    <n v="0"/>
  </r>
  <r>
    <x v="20"/>
    <x v="2"/>
    <s v="202406"/>
    <n v="36"/>
    <n v="1223319.47"/>
    <n v="-2.7597905394389971E-2"/>
    <s v="CohortAvg"/>
    <n v="-1.5148452819168901E-2"/>
    <s v="CohortAvg"/>
    <n v="0.15455390207923159"/>
    <s v="CohortTrend"/>
    <n v="2.957356817616167E-2"/>
    <s v="SegMedian"/>
    <n v="5.4371664617778153E-7"/>
    <s v="CohortAvg"/>
    <n v="0"/>
    <s v="NoMatch_ERROR"/>
    <n v="0"/>
    <s v="NoMatch_ERROR"/>
    <n v="0"/>
    <s v="NoMatch_ERROR"/>
    <n v="0"/>
    <n v="-33761.06"/>
    <n v="-18531.400000000001"/>
    <n v="15755.73"/>
    <n v="-36177.919999999998"/>
    <n v="-0.67"/>
    <n v="0"/>
    <n v="0"/>
    <n v="1150604.17"/>
    <n v="0.36121399999999998"/>
    <n v="1"/>
    <n v="0.36121399999999998"/>
    <s v="CohortTrend"/>
    <m/>
    <m/>
    <m/>
    <m/>
    <m/>
    <m/>
    <m/>
    <m/>
    <n v="415614.85"/>
    <n v="429093.79"/>
    <n v="-13478.95"/>
    <b v="1"/>
    <n v="-36177.919999999998"/>
    <n v="0.78500000000000003"/>
    <n v="0.24"/>
    <n v="28399.67"/>
    <n v="8682.7000000000007"/>
    <n v="14920.72"/>
    <n v="-14921.39"/>
    <n v="904.45"/>
    <n v="-14016.94"/>
    <n v="734989.32"/>
    <b v="0"/>
    <n v="0"/>
    <n v="0"/>
    <n v="0"/>
    <n v="0"/>
    <n v="0"/>
  </r>
  <r>
    <x v="20"/>
    <x v="2"/>
    <s v="202407"/>
    <n v="35"/>
    <n v="2153747.15"/>
    <n v="-2.7276479327745989E-2"/>
    <s v="CohortAvg"/>
    <n v="-1.565522840042748E-2"/>
    <s v="CohortAvg"/>
    <n v="0.1608570152321453"/>
    <s v="CohortTrend"/>
    <n v="2.1742781219723201E-2"/>
    <s v="SegMedian"/>
    <n v="6.9229849372487604E-6"/>
    <s v="CohortAvg"/>
    <n v="0"/>
    <s v="NoMatch_ERROR"/>
    <n v="0"/>
    <s v="NoMatch_ERROR"/>
    <n v="0"/>
    <s v="NoMatch_ERROR"/>
    <n v="0"/>
    <n v="-58746.64"/>
    <n v="-33717.4"/>
    <n v="28870.44"/>
    <n v="-46828.45"/>
    <n v="-14.91"/>
    <n v="0"/>
    <n v="0"/>
    <n v="2043310.19"/>
    <n v="0.27788600000000002"/>
    <n v="1"/>
    <n v="0.27788600000000002"/>
    <s v="CohortTrend"/>
    <m/>
    <m/>
    <m/>
    <m/>
    <m/>
    <m/>
    <m/>
    <m/>
    <n v="567807.30000000005"/>
    <n v="580719.34"/>
    <n v="-12912.04"/>
    <b v="1"/>
    <n v="-46828.45"/>
    <n v="0.78500000000000003"/>
    <n v="0.24"/>
    <n v="36760.339999999997"/>
    <n v="11238.83"/>
    <n v="23848.29"/>
    <n v="-23863.21"/>
    <n v="1170.71"/>
    <n v="-22692.49"/>
    <n v="1475502.89"/>
    <b v="0"/>
    <n v="0"/>
    <n v="0"/>
    <n v="0"/>
    <n v="0"/>
    <n v="0"/>
  </r>
  <r>
    <x v="20"/>
    <x v="2"/>
    <s v="202408"/>
    <n v="34"/>
    <n v="1574137.02"/>
    <n v="-2.3929511247079229E-2"/>
    <s v="CohortAvg"/>
    <n v="-1.6488494607389138E-2"/>
    <s v="CohortAvg"/>
    <n v="0.17445570797135879"/>
    <s v="CohortTrend"/>
    <n v="2.174435809861917E-2"/>
    <s v="SegMedian"/>
    <n v="3.2166851936841308E-7"/>
    <s v="CohortAvg"/>
    <n v="0"/>
    <s v="NoMatch_ERROR"/>
    <n v="0"/>
    <s v="NoMatch_ERROR"/>
    <n v="0"/>
    <s v="NoMatch_ERROR"/>
    <n v="0"/>
    <n v="-37668.33"/>
    <n v="-25955.15"/>
    <n v="22884.77"/>
    <n v="-34228.6"/>
    <n v="-0.51"/>
    <n v="0"/>
    <n v="0"/>
    <n v="1499169.2"/>
    <n v="0.29904799999999998"/>
    <n v="1"/>
    <n v="0.29904799999999998"/>
    <s v="CohortTrend"/>
    <m/>
    <m/>
    <m/>
    <m/>
    <m/>
    <m/>
    <m/>
    <m/>
    <n v="448323.64"/>
    <n v="455520.15"/>
    <n v="-7196.51"/>
    <b v="1"/>
    <n v="-34228.6"/>
    <n v="0.78500000000000003"/>
    <n v="0.24"/>
    <n v="26869.45"/>
    <n v="8214.86"/>
    <n v="19672.939999999999"/>
    <n v="-19673.45"/>
    <n v="855.71"/>
    <n v="-18817.73"/>
    <n v="1050845.56"/>
    <b v="0"/>
    <n v="0"/>
    <n v="0"/>
    <n v="0"/>
    <n v="0"/>
    <n v="0"/>
  </r>
  <r>
    <x v="20"/>
    <x v="2"/>
    <s v="202409"/>
    <n v="33"/>
    <n v="1342423.93"/>
    <n v="-3.2623507603116011E-2"/>
    <s v="CohortAvg"/>
    <n v="-1.6766584174058741E-2"/>
    <s v="CohortAvg"/>
    <n v="0.1717309882261891"/>
    <s v="CohortTrend"/>
    <n v="2.499505902693187E-2"/>
    <s v="SegMedian"/>
    <n v="7.648232658836038E-6"/>
    <s v="CohortAvg"/>
    <n v="0"/>
    <s v="NoMatch_ERROR"/>
    <n v="0"/>
    <s v="NoMatch_ERROR"/>
    <n v="0"/>
    <s v="NoMatch_ERROR"/>
    <n v="0"/>
    <n v="-43794.58"/>
    <n v="-22507.86"/>
    <n v="19211.32"/>
    <n v="-33553.97"/>
    <n v="-10.27"/>
    <n v="0"/>
    <n v="0"/>
    <n v="1261768.57"/>
    <n v="0.22783200000000001"/>
    <n v="1"/>
    <n v="0.22783200000000001"/>
    <s v="CohortTrend"/>
    <m/>
    <m/>
    <m/>
    <m/>
    <m/>
    <m/>
    <m/>
    <m/>
    <n v="287471.46999999997"/>
    <n v="296121.19"/>
    <n v="-8649.7099999999991"/>
    <b v="1"/>
    <n v="-33553.97"/>
    <n v="0.78500000000000003"/>
    <n v="0.24"/>
    <n v="26339.86"/>
    <n v="8052.95"/>
    <n v="17690.150000000001"/>
    <n v="-17700.419999999998"/>
    <n v="838.85"/>
    <n v="-16861.57"/>
    <n v="974297.1"/>
    <b v="0"/>
    <n v="0"/>
    <n v="0"/>
    <n v="0"/>
    <n v="0"/>
    <n v="0"/>
  </r>
  <r>
    <x v="20"/>
    <x v="2"/>
    <s v="202410"/>
    <n v="32"/>
    <n v="1163501.23"/>
    <n v="-4.0703446038952443E-2"/>
    <s v="CohortAvg"/>
    <n v="-1.672366956277339E-2"/>
    <s v="CohortAvg"/>
    <n v="0.16603500299979121"/>
    <s v="CohortTrend"/>
    <n v="2.174435809861917E-2"/>
    <s v="SegMedian"/>
    <n v="1.3207658037208821E-6"/>
    <s v="CohortAvg"/>
    <n v="0"/>
    <s v="NoMatch_ERROR"/>
    <n v="0"/>
    <s v="NoMatch_ERROR"/>
    <n v="0"/>
    <s v="NoMatch_ERROR"/>
    <n v="0"/>
    <n v="-47358.51"/>
    <n v="-19458.009999999998"/>
    <n v="16098.49"/>
    <n v="-25299.59"/>
    <n v="-1.54"/>
    <n v="0"/>
    <n v="0"/>
    <n v="1087482.08"/>
    <n v="0.345721"/>
    <n v="1"/>
    <n v="0.345721"/>
    <s v="CohortTrend"/>
    <m/>
    <m/>
    <m/>
    <m/>
    <m/>
    <m/>
    <m/>
    <m/>
    <n v="375965.62"/>
    <n v="388552.39"/>
    <n v="-12586.78"/>
    <b v="1"/>
    <n v="-25299.59"/>
    <n v="0.78500000000000003"/>
    <n v="0.24"/>
    <n v="19860.18"/>
    <n v="6071.9"/>
    <n v="7273.4"/>
    <n v="-7274.94"/>
    <n v="632.49"/>
    <n v="-6642.45"/>
    <n v="711516.46"/>
    <b v="0"/>
    <n v="0"/>
    <n v="0"/>
    <n v="0"/>
    <n v="0"/>
    <n v="0"/>
  </r>
  <r>
    <x v="20"/>
    <x v="2"/>
    <s v="202411"/>
    <n v="31"/>
    <n v="1403777.84"/>
    <n v="-3.7055570466854072E-2"/>
    <s v="CohortAvg"/>
    <n v="-1.756614841925664E-2"/>
    <s v="CohortAvg"/>
    <n v="0.17833494461394431"/>
    <s v="CohortTrend"/>
    <n v="2.1516796455399081E-2"/>
    <s v="SegMedian"/>
    <n v="2.148572886638076E-6"/>
    <s v="CohortAvg"/>
    <n v="0"/>
    <s v="NoMatch_ERROR"/>
    <n v="0"/>
    <s v="NoMatch_ERROR"/>
    <n v="0"/>
    <s v="NoMatch_ERROR"/>
    <n v="0"/>
    <n v="-52017.79"/>
    <n v="-24658.97"/>
    <n v="20861.89"/>
    <n v="-30204.799999999999"/>
    <n v="-3.02"/>
    <n v="0"/>
    <n v="0"/>
    <n v="1317755.1499999999"/>
    <n v="0.195885"/>
    <n v="1"/>
    <n v="0.195885"/>
    <s v="CohortTrend"/>
    <m/>
    <m/>
    <m/>
    <m/>
    <m/>
    <m/>
    <m/>
    <m/>
    <n v="258128.35"/>
    <n v="265670.17"/>
    <n v="-7541.82"/>
    <b v="1"/>
    <n v="-30204.799999999999"/>
    <n v="0.78500000000000003"/>
    <n v="0.24"/>
    <n v="23710.77"/>
    <n v="7249.15"/>
    <n v="16168.95"/>
    <n v="-16171.96"/>
    <n v="755.12"/>
    <n v="-15416.84"/>
    <n v="1059626.81"/>
    <b v="0"/>
    <n v="0"/>
    <n v="0"/>
    <n v="0"/>
    <n v="0"/>
    <n v="0"/>
  </r>
  <r>
    <x v="20"/>
    <x v="2"/>
    <s v="202412"/>
    <n v="30"/>
    <n v="1519559.72"/>
    <n v="-1.9980361544175589E-2"/>
    <s v="CohortAvg"/>
    <n v="-1.6653974440391558E-2"/>
    <s v="CohortAvg"/>
    <n v="0.17753941405481621"/>
    <s v="CohortTrend"/>
    <n v="2.1741204340827231E-2"/>
    <s v="SegMedian"/>
    <n v="8.0266669054181747E-7"/>
    <s v="CohortAvg"/>
    <n v="0"/>
    <s v="NoMatch_ERROR"/>
    <n v="0"/>
    <s v="NoMatch_ERROR"/>
    <n v="0"/>
    <s v="NoMatch_ERROR"/>
    <n v="0"/>
    <n v="-30361.35"/>
    <n v="-25306.71"/>
    <n v="22481.81"/>
    <n v="-33037.06"/>
    <n v="-1.22"/>
    <n v="0"/>
    <n v="0"/>
    <n v="1453335.19"/>
    <n v="0.26426699999999997"/>
    <n v="1"/>
    <n v="0.26426699999999997"/>
    <s v="CohortTrend"/>
    <m/>
    <m/>
    <m/>
    <m/>
    <m/>
    <m/>
    <m/>
    <m/>
    <n v="384069.01"/>
    <n v="388035.72"/>
    <n v="-3966.71"/>
    <b v="1"/>
    <n v="-33037.06"/>
    <n v="0.78500000000000003"/>
    <n v="0.24"/>
    <n v="25934.09"/>
    <n v="7928.89"/>
    <n v="21967.38"/>
    <n v="-21968.6"/>
    <n v="825.93"/>
    <n v="-21142.67"/>
    <n v="1069266.18"/>
    <b v="0"/>
    <n v="0"/>
    <n v="0"/>
    <n v="0"/>
    <n v="0"/>
    <n v="0"/>
  </r>
  <r>
    <x v="20"/>
    <x v="2"/>
    <s v="202501"/>
    <n v="29"/>
    <n v="2376362.9"/>
    <n v="-3.0461877417582241E-2"/>
    <s v="CohortAvg"/>
    <n v="-1.7540725734242531E-2"/>
    <s v="CohortAvg"/>
    <n v="0.17825974049241011"/>
    <s v="CohortTrend"/>
    <n v="2.1516796455399081E-2"/>
    <s v="SegMedian"/>
    <n v="1.9797631431727411E-5"/>
    <s v="CohortAvg"/>
    <n v="0"/>
    <s v="NoMatch_ERROR"/>
    <n v="0"/>
    <s v="NoMatch_ERROR"/>
    <n v="0"/>
    <s v="NoMatch_ERROR"/>
    <n v="0"/>
    <n v="-72388.479999999996"/>
    <n v="-41683.129999999997"/>
    <n v="35300.82"/>
    <n v="-51131.72"/>
    <n v="-47.05"/>
    <n v="0"/>
    <n v="0"/>
    <n v="2246413.35"/>
    <n v="0.25076399999999999"/>
    <n v="1"/>
    <n v="0.25076399999999999"/>
    <s v="CohortTrend"/>
    <m/>
    <m/>
    <m/>
    <m/>
    <m/>
    <m/>
    <m/>
    <m/>
    <n v="563319.31999999995"/>
    <n v="574437.94999999995"/>
    <n v="-11118.63"/>
    <b v="1"/>
    <n v="-51131.72"/>
    <n v="0.78500000000000003"/>
    <n v="0.24"/>
    <n v="40138.400000000001"/>
    <n v="12271.61"/>
    <n v="29019.77"/>
    <n v="-29066.82"/>
    <n v="1278.29"/>
    <n v="-27788.52"/>
    <n v="1683094.03"/>
    <b v="0"/>
    <n v="0"/>
    <n v="0"/>
    <n v="0"/>
    <n v="0"/>
    <n v="0"/>
  </r>
  <r>
    <x v="20"/>
    <x v="2"/>
    <s v="202502"/>
    <n v="28"/>
    <n v="2431322.73"/>
    <n v="-3.4058621931622603E-2"/>
    <s v="CohortAvg"/>
    <n v="-1.763206825464313E-2"/>
    <s v="CohortAvg"/>
    <n v="0.18966442939099401"/>
    <s v="CohortTrend"/>
    <n v="2.0426178812040549E-2"/>
    <s v="SegMedian"/>
    <n v="1.469514672887673E-7"/>
    <s v="CohortAvg"/>
    <n v="0"/>
    <s v="NoMatch_ERROR"/>
    <n v="0"/>
    <s v="NoMatch_ERROR"/>
    <n v="0"/>
    <s v="NoMatch_ERROR"/>
    <n v="0"/>
    <n v="-82807.5"/>
    <n v="-42869.25"/>
    <n v="38427.949999999997"/>
    <n v="-49662.63"/>
    <n v="-0.36"/>
    <n v="0"/>
    <n v="0"/>
    <n v="2294410.9500000002"/>
    <n v="0.24154500000000001"/>
    <n v="1"/>
    <n v="0.24154500000000001"/>
    <s v="CohortTrend"/>
    <m/>
    <m/>
    <m/>
    <m/>
    <m/>
    <m/>
    <m/>
    <m/>
    <n v="554202.81000000006"/>
    <n v="564358.42000000004"/>
    <n v="-10155.61"/>
    <b v="1"/>
    <n v="-49662.63"/>
    <n v="0.78500000000000003"/>
    <n v="0.24"/>
    <n v="38985.17"/>
    <n v="11919.03"/>
    <n v="28829.55"/>
    <n v="-28829.91"/>
    <n v="1241.57"/>
    <n v="-27588.35"/>
    <n v="1740208.13"/>
    <b v="0"/>
    <n v="0"/>
    <n v="0"/>
    <n v="0"/>
    <n v="0"/>
    <n v="0"/>
  </r>
  <r>
    <x v="20"/>
    <x v="2"/>
    <s v="202503"/>
    <n v="27"/>
    <n v="3429246.51"/>
    <n v="-2.2782956039586931E-2"/>
    <s v="CohortAvg"/>
    <n v="-1.6976476099641719E-2"/>
    <s v="CohortAvg"/>
    <n v="0.19939252722388451"/>
    <s v="CohortTrend"/>
    <n v="1.9935497049101331E-2"/>
    <s v="SegMedian"/>
    <n v="1.7947861291374111E-8"/>
    <s v="CohortAvg"/>
    <n v="0"/>
    <s v="NoMatch_ERROR"/>
    <n v="0"/>
    <s v="NoMatch_ERROR"/>
    <n v="0"/>
    <s v="NoMatch_ERROR"/>
    <n v="0"/>
    <n v="-78128.37"/>
    <n v="-58216.52"/>
    <n v="56980.51"/>
    <n v="-68363.73"/>
    <n v="-0.06"/>
    <n v="0"/>
    <n v="0"/>
    <n v="3281518.33"/>
    <n v="0.160218"/>
    <n v="1"/>
    <n v="0.160218"/>
    <s v="CohortTrend"/>
    <m/>
    <m/>
    <m/>
    <m/>
    <m/>
    <m/>
    <m/>
    <m/>
    <n v="525758.93000000005"/>
    <n v="528529.03"/>
    <n v="-2770.09"/>
    <b v="1"/>
    <n v="-68363.73"/>
    <n v="0.78500000000000003"/>
    <n v="0.24"/>
    <n v="53665.53"/>
    <n v="16407.3"/>
    <n v="50895.44"/>
    <n v="-50895.5"/>
    <n v="1709.09"/>
    <n v="-49186.41"/>
    <n v="2755759.39"/>
    <b v="0"/>
    <n v="0"/>
    <n v="0"/>
    <n v="0"/>
    <n v="0"/>
    <n v="0"/>
  </r>
  <r>
    <x v="20"/>
    <x v="2"/>
    <s v="202504"/>
    <n v="26"/>
    <n v="4280883.79"/>
    <n v="-2.4664939485248359E-2"/>
    <s v="CohortAvg"/>
    <n v="-1.6897312488340119E-2"/>
    <s v="CohortAvg"/>
    <n v="0.19563645231047469"/>
    <s v="CohortTrend"/>
    <n v="1.559793306228718E-2"/>
    <s v="SegMedian"/>
    <n v="5.8139360553398239E-11"/>
    <s v="CohortAvg"/>
    <n v="0"/>
    <s v="NoMatch_ERROR"/>
    <n v="0"/>
    <s v="NoMatch_ERROR"/>
    <n v="0"/>
    <s v="NoMatch_ERROR"/>
    <n v="0"/>
    <n v="-105587.74"/>
    <n v="-72335.429999999993"/>
    <n v="69791.41"/>
    <n v="-66772.94"/>
    <n v="0"/>
    <n v="0"/>
    <n v="0"/>
    <n v="4105979.09"/>
    <n v="0.200098"/>
    <n v="1"/>
    <n v="0.200098"/>
    <s v="CohortTrend"/>
    <m/>
    <m/>
    <m/>
    <m/>
    <m/>
    <m/>
    <m/>
    <m/>
    <n v="821597.39"/>
    <n v="821329.82"/>
    <n v="267.57"/>
    <b v="1"/>
    <n v="-66772.94"/>
    <n v="0.78500000000000003"/>
    <n v="0.24"/>
    <n v="52416.76"/>
    <n v="16025.51"/>
    <n v="52684.33"/>
    <n v="-52684.33"/>
    <n v="1669.32"/>
    <n v="-51015"/>
    <n v="3284381.7"/>
    <b v="0"/>
    <n v="0"/>
    <n v="0"/>
    <n v="0"/>
    <n v="0"/>
    <n v="0"/>
  </r>
  <r>
    <x v="20"/>
    <x v="2"/>
    <s v="202505"/>
    <n v="25"/>
    <n v="3931442.51"/>
    <n v="-2.7512189138297938E-2"/>
    <s v="CohortAvg"/>
    <n v="-1.659518116918457E-2"/>
    <s v="CohortAvg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08162.59"/>
    <n v="-65243"/>
    <n v="62953.279999999999"/>
    <n v="-63158.39"/>
    <n v="0"/>
    <n v="0"/>
    <n v="0"/>
    <n v="3757831.81"/>
    <n v="0.27152300000000001"/>
    <n v="1"/>
    <n v="0.27152300000000001"/>
    <s v="CohortTrend"/>
    <m/>
    <m/>
    <m/>
    <m/>
    <m/>
    <m/>
    <m/>
    <m/>
    <n v="1020336.89"/>
    <n v="1021377.86"/>
    <n v="-1040.97"/>
    <b v="1"/>
    <n v="-63158.39"/>
    <n v="0.78500000000000003"/>
    <n v="0.24"/>
    <n v="49579.34"/>
    <n v="15158.01"/>
    <n v="48538.36"/>
    <n v="-48538.36"/>
    <n v="1578.96"/>
    <n v="-46959.4"/>
    <n v="2737494.92"/>
    <b v="0"/>
    <n v="0"/>
    <n v="0"/>
    <n v="0"/>
    <n v="0"/>
    <n v="0"/>
  </r>
  <r>
    <x v="20"/>
    <x v="2"/>
    <s v="202506"/>
    <n v="24"/>
    <n v="4140452.93"/>
    <n v="-2.0258524756790661E-2"/>
    <s v="CohortAvg"/>
    <n v="-1.6276129312251711E-2"/>
    <s v="CohortAvg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83879.47"/>
    <n v="-67390.55"/>
    <n v="67265.05"/>
    <n v="-76371.320000000007"/>
    <n v="0"/>
    <n v="0"/>
    <n v="0"/>
    <n v="3980076.64"/>
    <n v="0.219808"/>
    <n v="1"/>
    <n v="0.219808"/>
    <s v="CohortTrend"/>
    <m/>
    <m/>
    <m/>
    <m/>
    <m/>
    <m/>
    <m/>
    <m/>
    <n v="874852.3"/>
    <n v="871490.68"/>
    <n v="3361.61"/>
    <b v="1"/>
    <n v="-76371.320000000007"/>
    <n v="0.78500000000000003"/>
    <n v="0.24"/>
    <n v="59951.49"/>
    <n v="18329.12"/>
    <n v="63313.1"/>
    <n v="-63313.1"/>
    <n v="1909.28"/>
    <n v="-61403.82"/>
    <n v="3105224.35"/>
    <b v="0"/>
    <n v="0"/>
    <n v="0"/>
    <n v="0"/>
    <n v="0"/>
    <n v="0"/>
  </r>
  <r>
    <x v="20"/>
    <x v="2"/>
    <s v="202507"/>
    <n v="23"/>
    <n v="5178220.4800000004"/>
    <n v="-1.6623304171378389E-2"/>
    <s v="CohortAvg"/>
    <n v="-1.7136043707707629E-2"/>
    <s v="CohortAvg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6079.13"/>
    <n v="-88734.21"/>
    <n v="79692.66"/>
    <n v="-95513.11"/>
    <n v="0"/>
    <n v="0"/>
    <n v="0"/>
    <n v="4987586.6900000004"/>
    <n v="8.7011000000000005E-2"/>
    <n v="1"/>
    <n v="8.7011000000000005E-2"/>
    <s v="CohortTrend"/>
    <m/>
    <m/>
    <m/>
    <m/>
    <m/>
    <m/>
    <m/>
    <m/>
    <n v="433972.76"/>
    <n v="430610.3"/>
    <n v="3362.46"/>
    <b v="1"/>
    <n v="-95513.11"/>
    <n v="0.78500000000000003"/>
    <n v="0.24"/>
    <n v="74977.789999999994"/>
    <n v="22923.15"/>
    <n v="78340.25"/>
    <n v="-78340.25"/>
    <n v="2387.83"/>
    <n v="-75952.429999999993"/>
    <n v="4553613.92"/>
    <b v="0"/>
    <n v="0"/>
    <n v="0"/>
    <n v="0"/>
    <n v="0"/>
    <n v="0"/>
  </r>
  <r>
    <x v="20"/>
    <x v="2"/>
    <s v="202508"/>
    <n v="22"/>
    <n v="4574205.07"/>
    <n v="-2.01561797306045E-2"/>
    <s v="CohortAvg"/>
    <n v="-1.2251553280905381E-2"/>
    <s v="CohortAvg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2198.5"/>
    <n v="-56041.120000000003"/>
    <n v="71306.48"/>
    <n v="-69172.94"/>
    <n v="-162.15"/>
    <n v="0"/>
    <n v="0"/>
    <n v="4427936.84"/>
    <n v="7.4250999999999998E-2"/>
    <n v="1"/>
    <n v="7.4250999999999998E-2"/>
    <s v="CohortTrend"/>
    <m/>
    <m/>
    <m/>
    <m/>
    <m/>
    <m/>
    <m/>
    <m/>
    <n v="328779.09999999998"/>
    <n v="323994.56"/>
    <n v="4784.53"/>
    <b v="1"/>
    <n v="-69172.94"/>
    <n v="0.78500000000000003"/>
    <n v="0.24"/>
    <n v="54300.76"/>
    <n v="16601.509999999998"/>
    <n v="59085.3"/>
    <n v="-59247.44"/>
    <n v="1729.32"/>
    <n v="-57518.12"/>
    <n v="4099157.74"/>
    <b v="0"/>
    <n v="0"/>
    <n v="0"/>
    <n v="0"/>
    <n v="0"/>
    <n v="0"/>
  </r>
  <r>
    <x v="20"/>
    <x v="2"/>
    <s v="202509"/>
    <n v="21"/>
    <n v="1038671.14"/>
    <n v="-0.2558894579957654"/>
    <s v="CohortAvg"/>
    <n v="-3.1888609737039011E-2"/>
    <s v="CohortAvg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65785"/>
    <n v="-33121.78"/>
    <n v="43277.96"/>
    <n v="-18126.54"/>
    <n v="0"/>
    <n v="0"/>
    <n v="0"/>
    <n v="764915.8"/>
    <n v="7.4092000000000005E-2"/>
    <n v="1"/>
    <n v="7.4092000000000005E-2"/>
    <s v="CohortTrend"/>
    <m/>
    <m/>
    <m/>
    <m/>
    <m/>
    <m/>
    <m/>
    <m/>
    <n v="56674.14"/>
    <n v="73226.38"/>
    <n v="-16552.240000000002"/>
    <b v="1"/>
    <n v="-18126.54"/>
    <n v="0.78500000000000003"/>
    <n v="0.24"/>
    <n v="14229.33"/>
    <n v="4350.37"/>
    <n v="-2322.91"/>
    <n v="2322.91"/>
    <n v="453.16"/>
    <n v="2776.08"/>
    <n v="708241.6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88151"/>
    <n v="1"/>
    <n v="0.988151"/>
    <s v="CohortAvg"/>
    <m/>
    <m/>
    <m/>
    <m/>
    <m/>
    <m/>
    <m/>
    <m/>
    <n v="51280.9"/>
    <n v="51634.06"/>
    <n v="-353.16"/>
    <b v="1"/>
    <n v="0"/>
    <n v="0.78500000000000003"/>
    <n v="0.24"/>
    <n v="0"/>
    <n v="0"/>
    <n v="-353.16"/>
    <n v="352.83"/>
    <n v="0"/>
    <n v="352.83"/>
    <n v="614.89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92283.63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742.17"/>
    <n v="0"/>
    <n v="2652.42"/>
    <n v="0"/>
    <n v="-0.92"/>
    <n v="0"/>
    <n v="0"/>
    <n v="264192.960000000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92"/>
    <n v="0"/>
    <n v="-0.92"/>
    <n v="264192.96000000002"/>
    <b v="0"/>
    <n v="0"/>
    <n v="0"/>
    <n v="0"/>
    <n v="0"/>
    <n v="0"/>
  </r>
  <r>
    <x v="20"/>
    <x v="3"/>
    <s v="202201"/>
    <n v="57"/>
    <n v="75598.52"/>
    <n v="-8.8822418365768277E-2"/>
    <s v="CohortAvg"/>
    <n v="0"/>
    <s v="NoMatch_ERROR"/>
    <n v="0.1126133023112077"/>
    <s v="CohortAvg"/>
    <n v="1.158371717989053E-2"/>
    <s v="SegMedian"/>
    <n v="8.9023184863741892E-4"/>
    <s v="CohortAvg"/>
    <n v="0"/>
    <s v="NoMatch_ERROR"/>
    <n v="0"/>
    <s v="NoMatch_ERROR"/>
    <n v="0"/>
    <s v="NoMatch_ERROR"/>
    <n v="0"/>
    <n v="-6714.84"/>
    <n v="0"/>
    <n v="709.45"/>
    <n v="-875.71"/>
    <n v="-67.3"/>
    <n v="0"/>
    <n v="0"/>
    <n v="68650.12"/>
    <n v="0.50596699999999994"/>
    <n v="1"/>
    <n v="0.50596699999999994"/>
    <s v="CohortTrend"/>
    <m/>
    <m/>
    <m/>
    <m/>
    <m/>
    <m/>
    <m/>
    <m/>
    <n v="34734.720000000001"/>
    <n v="37565.49"/>
    <n v="-2830.77"/>
    <b v="1"/>
    <n v="-875.71"/>
    <n v="0.78500000000000003"/>
    <n v="0.24"/>
    <n v="687.43"/>
    <n v="210.17"/>
    <n v="-2143.34"/>
    <n v="2076.04"/>
    <n v="21.89"/>
    <n v="2097.9299999999998"/>
    <n v="33915.4"/>
    <b v="0"/>
    <n v="0"/>
    <n v="0"/>
    <n v="0"/>
    <n v="0"/>
    <n v="0"/>
  </r>
  <r>
    <x v="20"/>
    <x v="3"/>
    <s v="202301"/>
    <n v="48"/>
    <n v="1304177.6200000001"/>
    <n v="-6.9807400659051652E-2"/>
    <s v="CohortAvg"/>
    <n v="0"/>
    <s v="NoMatch_ERROR"/>
    <n v="0.19050357371279339"/>
    <s v="CohortAvg"/>
    <n v="2.5305754178794208E-2"/>
    <s v="SegMedian"/>
    <n v="2.9040123115007429E-6"/>
    <s v="CohortAvg"/>
    <n v="0"/>
    <s v="NoMatch_ERROR"/>
    <n v="0"/>
    <s v="NoMatch_ERROR"/>
    <n v="0"/>
    <s v="NoMatch_ERROR"/>
    <n v="0"/>
    <n v="-91041.25"/>
    <n v="0"/>
    <n v="20704.21"/>
    <n v="-33003.199999999997"/>
    <n v="-3.79"/>
    <n v="0"/>
    <n v="0"/>
    <n v="1200833.5900000001"/>
    <n v="0.40278199999999997"/>
    <n v="1"/>
    <n v="0.40278199999999997"/>
    <s v="CohortTrend"/>
    <m/>
    <m/>
    <m/>
    <m/>
    <m/>
    <m/>
    <m/>
    <m/>
    <n v="483673.79"/>
    <n v="514780.27"/>
    <n v="-31106.49"/>
    <b v="1"/>
    <n v="-33003.199999999997"/>
    <n v="0.78500000000000003"/>
    <n v="0.24"/>
    <n v="25907.51"/>
    <n v="7920.77"/>
    <n v="-5198.9799999999996"/>
    <n v="5195.1899999999996"/>
    <n v="825.08"/>
    <n v="6020.27"/>
    <n v="717159.81"/>
    <b v="0"/>
    <n v="0"/>
    <n v="0"/>
    <n v="0"/>
    <n v="0"/>
    <n v="0"/>
  </r>
  <r>
    <x v="20"/>
    <x v="3"/>
    <s v="202404"/>
    <n v="38"/>
    <n v="480009.09"/>
    <n v="-5.0053598206391471E-2"/>
    <s v="CohortAvg"/>
    <n v="0"/>
    <s v="NoMatch_ERROR"/>
    <n v="0.1813773281666016"/>
    <s v="CohortAvg"/>
    <n v="2.9670460075884749E-2"/>
    <s v="SegMedian"/>
    <n v="1.8095148609806301E-6"/>
    <s v="CohortAvg"/>
    <n v="0"/>
    <s v="NoMatch_ERROR"/>
    <n v="0"/>
    <s v="NoMatch_ERROR"/>
    <n v="0"/>
    <s v="NoMatch_ERROR"/>
    <n v="0"/>
    <n v="-24026.18"/>
    <n v="0"/>
    <n v="7255.23"/>
    <n v="-14242.09"/>
    <n v="-0.87"/>
    <n v="0"/>
    <n v="0"/>
    <n v="448995.18"/>
    <n v="0.37491600000000003"/>
    <n v="1"/>
    <n v="0.37491600000000003"/>
    <s v="CohortTrend"/>
    <m/>
    <m/>
    <m/>
    <m/>
    <m/>
    <m/>
    <m/>
    <m/>
    <n v="168335.26"/>
    <n v="175175.55"/>
    <n v="-6840.29"/>
    <b v="1"/>
    <n v="-14242.09"/>
    <n v="0.78500000000000003"/>
    <n v="0.24"/>
    <n v="11180.04"/>
    <n v="3418.1"/>
    <n v="4339.75"/>
    <n v="-4340.62"/>
    <n v="356.05"/>
    <n v="-3984.57"/>
    <n v="280659.93"/>
    <b v="0"/>
    <n v="0"/>
    <n v="0"/>
    <n v="0"/>
    <n v="0"/>
    <n v="0"/>
  </r>
  <r>
    <x v="20"/>
    <x v="3"/>
    <s v="202405"/>
    <n v="37"/>
    <n v="410132.77"/>
    <n v="-5.2140951412564911E-2"/>
    <s v="CohortAvg"/>
    <n v="0"/>
    <s v="NoMatch_ERROR"/>
    <n v="0.18810652488284521"/>
    <s v="CohortAvg"/>
    <n v="3.2226318343723477E-2"/>
    <s v="SegMedian"/>
    <n v="2.6943862677782689E-6"/>
    <s v="CohortAvg"/>
    <n v="0"/>
    <s v="NoMatch_ERROR"/>
    <n v="0"/>
    <s v="NoMatch_ERROR"/>
    <n v="0"/>
    <s v="NoMatch_ERROR"/>
    <n v="0"/>
    <n v="-21384.71"/>
    <n v="0"/>
    <n v="6429.05"/>
    <n v="-13217.07"/>
    <n v="-1.1100000000000001"/>
    <n v="0"/>
    <n v="0"/>
    <n v="381958.93"/>
    <n v="0.38714100000000001"/>
    <n v="1"/>
    <n v="0.38714100000000001"/>
    <s v="CohortTrend"/>
    <m/>
    <m/>
    <m/>
    <m/>
    <m/>
    <m/>
    <m/>
    <m/>
    <n v="147871.85999999999"/>
    <n v="154410.89000000001"/>
    <n v="-6539.03"/>
    <b v="1"/>
    <n v="-13217.07"/>
    <n v="0.78500000000000003"/>
    <n v="0.24"/>
    <n v="10375.4"/>
    <n v="3172.1"/>
    <n v="3836.37"/>
    <n v="-3837.48"/>
    <n v="330.43"/>
    <n v="-3507.05"/>
    <n v="234087.07"/>
    <b v="0"/>
    <n v="0"/>
    <n v="0"/>
    <n v="0"/>
    <n v="0"/>
    <n v="0"/>
  </r>
  <r>
    <x v="20"/>
    <x v="3"/>
    <s v="202406"/>
    <n v="36"/>
    <n v="533046.61"/>
    <n v="-4.7997892382242557E-2"/>
    <s v="CohortAvg"/>
    <n v="0"/>
    <s v="NoMatch_ERROR"/>
    <n v="0.17742971013846559"/>
    <s v="CohortTrend"/>
    <n v="3.2964152243507489E-2"/>
    <s v="SegMedian"/>
    <n v="1.047573496438691E-6"/>
    <s v="CohortAvg"/>
    <n v="0"/>
    <s v="NoMatch_ERROR"/>
    <n v="0"/>
    <s v="NoMatch_ERROR"/>
    <n v="0"/>
    <s v="NoMatch_ERROR"/>
    <n v="0"/>
    <n v="-25585.11"/>
    <n v="0"/>
    <n v="7881.53"/>
    <n v="-17571.43"/>
    <n v="-0.56000000000000005"/>
    <n v="0"/>
    <n v="0"/>
    <n v="497771.04"/>
    <n v="0.34733999999999998"/>
    <n v="1"/>
    <n v="0.34733999999999998"/>
    <s v="CohortTrend"/>
    <m/>
    <m/>
    <m/>
    <m/>
    <m/>
    <m/>
    <m/>
    <m/>
    <n v="172895.83"/>
    <n v="179834.32"/>
    <n v="-6938.49"/>
    <b v="1"/>
    <n v="-17571.43"/>
    <n v="0.78500000000000003"/>
    <n v="0.24"/>
    <n v="13793.57"/>
    <n v="4217.1400000000003"/>
    <n v="6855.09"/>
    <n v="-6855.64"/>
    <n v="439.29"/>
    <n v="-6416.36"/>
    <n v="324875.2"/>
    <b v="0"/>
    <n v="0"/>
    <n v="0"/>
    <n v="0"/>
    <n v="0"/>
    <n v="0"/>
  </r>
  <r>
    <x v="20"/>
    <x v="3"/>
    <s v="202407"/>
    <n v="35"/>
    <n v="373779.74"/>
    <n v="-6.7754693827863657E-2"/>
    <s v="CohortAvg"/>
    <n v="0"/>
    <s v="NoMatch_ERROR"/>
    <n v="0.18466097607523069"/>
    <s v="CohortTrend"/>
    <n v="2.8785212582381502E-2"/>
    <s v="SegMedian"/>
    <n v="5.4446347675974064E-6"/>
    <s v="CohortAvg"/>
    <n v="0"/>
    <s v="NoMatch_ERROR"/>
    <n v="0"/>
    <s v="NoMatch_ERROR"/>
    <n v="0"/>
    <s v="NoMatch_ERROR"/>
    <n v="0"/>
    <n v="-25325.33"/>
    <n v="0"/>
    <n v="5751.88"/>
    <n v="-10759.33"/>
    <n v="-2.04"/>
    <n v="0"/>
    <n v="0"/>
    <n v="343444.92"/>
    <n v="0.326237"/>
    <n v="1"/>
    <n v="0.326237"/>
    <s v="CohortTrend"/>
    <m/>
    <m/>
    <m/>
    <m/>
    <m/>
    <m/>
    <m/>
    <m/>
    <n v="112044.55"/>
    <n v="118333.29"/>
    <n v="-6288.74"/>
    <b v="1"/>
    <n v="-10759.33"/>
    <n v="0.78500000000000003"/>
    <n v="0.24"/>
    <n v="8446.07"/>
    <n v="2582.2399999999998"/>
    <n v="2157.34"/>
    <n v="-2159.37"/>
    <n v="268.98"/>
    <n v="-1890.39"/>
    <n v="231400.37"/>
    <b v="0"/>
    <n v="0"/>
    <n v="0"/>
    <n v="0"/>
    <n v="0"/>
    <n v="0"/>
  </r>
  <r>
    <x v="20"/>
    <x v="3"/>
    <s v="202408"/>
    <n v="34"/>
    <n v="592892.73"/>
    <n v="-4.9819180515533017E-2"/>
    <s v="CohortAvg"/>
    <n v="0"/>
    <s v="NoMatch_ERROR"/>
    <n v="0.19409291157522149"/>
    <s v="CohortTrend"/>
    <n v="3.2639860897540993E-2"/>
    <s v="SegMedian"/>
    <n v="1.396557015940006E-6"/>
    <s v="CohortAvg"/>
    <n v="0"/>
    <s v="NoMatch_ERROR"/>
    <n v="0"/>
    <s v="NoMatch_ERROR"/>
    <n v="0"/>
    <s v="NoMatch_ERROR"/>
    <n v="0"/>
    <n v="-29537.43"/>
    <n v="0"/>
    <n v="9589.69"/>
    <n v="-19351.939999999999"/>
    <n v="-0.83"/>
    <n v="0"/>
    <n v="0"/>
    <n v="553592.23"/>
    <n v="0.33951300000000001"/>
    <n v="1"/>
    <n v="0.33951300000000001"/>
    <s v="CohortTrend"/>
    <m/>
    <m/>
    <m/>
    <m/>
    <m/>
    <m/>
    <m/>
    <m/>
    <n v="187951.82"/>
    <n v="195102.45"/>
    <n v="-7150.63"/>
    <b v="1"/>
    <n v="-19351.939999999999"/>
    <n v="0.78500000000000003"/>
    <n v="0.24"/>
    <n v="15191.27"/>
    <n v="4644.46"/>
    <n v="8040.64"/>
    <n v="-8041.47"/>
    <n v="483.8"/>
    <n v="-7557.67"/>
    <n v="365640.41"/>
    <b v="0"/>
    <n v="0"/>
    <n v="0"/>
    <n v="0"/>
    <n v="0"/>
    <n v="0"/>
  </r>
  <r>
    <x v="20"/>
    <x v="3"/>
    <s v="202409"/>
    <n v="33"/>
    <n v="348511.13"/>
    <n v="-7.3985745607279968E-2"/>
    <s v="CohortAvg"/>
    <n v="0"/>
    <s v="NoMatch_ERROR"/>
    <n v="0.1891445997351224"/>
    <s v="CohortTrend"/>
    <n v="3.1854707396964561E-2"/>
    <s v="SegMedian"/>
    <n v="1.3321712941308221E-6"/>
    <s v="CohortAvg"/>
    <n v="0"/>
    <s v="NoMatch_ERROR"/>
    <n v="0"/>
    <s v="NoMatch_ERROR"/>
    <n v="0"/>
    <s v="NoMatch_ERROR"/>
    <n v="0"/>
    <n v="-25784.86"/>
    <n v="0"/>
    <n v="5493.25"/>
    <n v="-11101.72"/>
    <n v="-0.46"/>
    <n v="0"/>
    <n v="0"/>
    <n v="317117.34000000003"/>
    <n v="0.30454700000000001"/>
    <n v="1"/>
    <n v="0.30454700000000001"/>
    <s v="CohortTrend"/>
    <m/>
    <m/>
    <m/>
    <m/>
    <m/>
    <m/>
    <m/>
    <m/>
    <n v="96577.11"/>
    <n v="102827.18"/>
    <n v="-6250.07"/>
    <b v="1"/>
    <n v="-11101.72"/>
    <n v="0.78500000000000003"/>
    <n v="0.24"/>
    <n v="8714.85"/>
    <n v="2664.41"/>
    <n v="2464.7800000000002"/>
    <n v="-2465.25"/>
    <n v="277.54000000000002"/>
    <n v="-2187.6999999999998"/>
    <n v="220540.22"/>
    <b v="0"/>
    <n v="0"/>
    <n v="0"/>
    <n v="0"/>
    <n v="0"/>
    <n v="0"/>
  </r>
  <r>
    <x v="20"/>
    <x v="3"/>
    <s v="202410"/>
    <n v="32"/>
    <n v="526980.31000000006"/>
    <n v="-4.83169531295434E-2"/>
    <s v="CohortAvg"/>
    <n v="0"/>
    <s v="NoMatch_ERROR"/>
    <n v="0.19222479099070111"/>
    <s v="CohortTrend"/>
    <n v="2.7949907195213751E-2"/>
    <s v="SegMedian"/>
    <n v="1.7418443898183799E-6"/>
    <s v="CohortAvg"/>
    <n v="0"/>
    <s v="NoMatch_ERROR"/>
    <n v="0"/>
    <s v="NoMatch_ERROR"/>
    <n v="0"/>
    <s v="NoMatch_ERROR"/>
    <n v="0"/>
    <n v="-25462.080000000002"/>
    <n v="0"/>
    <n v="8441.56"/>
    <n v="-14729.05"/>
    <n v="-0.92"/>
    <n v="0"/>
    <n v="0"/>
    <n v="495229.81"/>
    <n v="0.338758"/>
    <n v="1"/>
    <n v="0.338758"/>
    <s v="CohortTrend"/>
    <m/>
    <m/>
    <m/>
    <m/>
    <m/>
    <m/>
    <m/>
    <m/>
    <n v="167763.09"/>
    <n v="172644.32"/>
    <n v="-4881.2299999999996"/>
    <b v="1"/>
    <n v="-14729.05"/>
    <n v="0.78500000000000003"/>
    <n v="0.24"/>
    <n v="11562.3"/>
    <n v="3534.97"/>
    <n v="6681.08"/>
    <n v="-6681.99"/>
    <n v="368.23"/>
    <n v="-6313.77"/>
    <n v="327466.71999999997"/>
    <b v="0"/>
    <n v="0"/>
    <n v="0"/>
    <n v="0"/>
    <n v="0"/>
    <n v="0"/>
  </r>
  <r>
    <x v="20"/>
    <x v="3"/>
    <s v="202411"/>
    <n v="31"/>
    <n v="566565.24"/>
    <n v="-5.2232666778254271E-2"/>
    <s v="CohortAvg"/>
    <n v="0"/>
    <s v="NoMatch_ERROR"/>
    <n v="0.20788863327958351"/>
    <s v="CohortTrend"/>
    <n v="2.8785212582381502E-2"/>
    <s v="SegMedian"/>
    <n v="4.4848597545322941E-7"/>
    <s v="CohortAvg"/>
    <n v="0"/>
    <s v="NoMatch_ERROR"/>
    <n v="0"/>
    <s v="NoMatch_ERROR"/>
    <n v="0"/>
    <s v="NoMatch_ERROR"/>
    <n v="0"/>
    <n v="-29593.21"/>
    <n v="0"/>
    <n v="9815.2099999999991"/>
    <n v="-16308.7"/>
    <n v="-0.25"/>
    <n v="0"/>
    <n v="0"/>
    <n v="530478.28"/>
    <n v="0.26421299999999998"/>
    <n v="1"/>
    <n v="0.26421299999999998"/>
    <s v="CohortTrend"/>
    <m/>
    <m/>
    <m/>
    <m/>
    <m/>
    <m/>
    <m/>
    <m/>
    <n v="140159.18"/>
    <n v="144811.57999999999"/>
    <n v="-4652.3999999999996"/>
    <b v="1"/>
    <n v="-16308.7"/>
    <n v="0.78500000000000003"/>
    <n v="0.24"/>
    <n v="12802.33"/>
    <n v="3914.09"/>
    <n v="8149.93"/>
    <n v="-8150.18"/>
    <n v="407.72"/>
    <n v="-7742.47"/>
    <n v="390319.1"/>
    <b v="0"/>
    <n v="0"/>
    <n v="0"/>
    <n v="0"/>
    <n v="0"/>
    <n v="0"/>
  </r>
  <r>
    <x v="20"/>
    <x v="3"/>
    <s v="202412"/>
    <n v="30"/>
    <n v="626273.30000000005"/>
    <n v="-5.0391663409900471E-2"/>
    <s v="CohortAvg"/>
    <n v="0"/>
    <s v="NoMatch_ERROR"/>
    <n v="0.20427395905607981"/>
    <s v="CohortTrend"/>
    <n v="2.7949907195213751E-2"/>
    <s v="SegMedian"/>
    <n v="1.8262884882921251E-6"/>
    <s v="CohortAvg"/>
    <n v="0"/>
    <s v="NoMatch_ERROR"/>
    <n v="0"/>
    <s v="NoMatch_ERROR"/>
    <n v="0"/>
    <s v="NoMatch_ERROR"/>
    <n v="0"/>
    <n v="-31558.95"/>
    <n v="0"/>
    <n v="10660.94"/>
    <n v="-17504.28"/>
    <n v="-1.1399999999999999"/>
    <n v="0"/>
    <n v="0"/>
    <n v="587869.87"/>
    <n v="0.303315"/>
    <n v="1"/>
    <n v="0.303315"/>
    <s v="CohortTrend"/>
    <m/>
    <m/>
    <m/>
    <m/>
    <m/>
    <m/>
    <m/>
    <m/>
    <n v="178309.67"/>
    <n v="183305.76"/>
    <n v="-4996.1000000000004"/>
    <b v="1"/>
    <n v="-17504.28"/>
    <n v="0.78500000000000003"/>
    <n v="0.24"/>
    <n v="13740.86"/>
    <n v="4201.03"/>
    <n v="8744.76"/>
    <n v="-8745.91"/>
    <n v="437.61"/>
    <n v="-8308.2999999999993"/>
    <n v="409560.2"/>
    <b v="0"/>
    <n v="0"/>
    <n v="0"/>
    <n v="0"/>
    <n v="0"/>
    <n v="0"/>
  </r>
  <r>
    <x v="20"/>
    <x v="3"/>
    <s v="202501"/>
    <n v="29"/>
    <n v="967132.7"/>
    <n v="-5.2609313697846709E-2"/>
    <s v="CohortAvg"/>
    <n v="0"/>
    <s v="NoMatch_ERROR"/>
    <n v="0.20627593138613159"/>
    <s v="CohortTrend"/>
    <n v="2.5305754178794208E-2"/>
    <s v="SegMedian"/>
    <n v="1.614074307310592E-5"/>
    <s v="CohortAvg"/>
    <n v="0"/>
    <s v="NoMatch_ERROR"/>
    <n v="0"/>
    <s v="NoMatch_ERROR"/>
    <n v="0"/>
    <s v="NoMatch_ERROR"/>
    <n v="0"/>
    <n v="-50880.19"/>
    <n v="0"/>
    <n v="16624.68"/>
    <n v="-24474.02"/>
    <n v="-15.61"/>
    <n v="0"/>
    <n v="0"/>
    <n v="908387.57"/>
    <n v="0.31369200000000003"/>
    <n v="1"/>
    <n v="0.31369200000000003"/>
    <s v="CohortTrend"/>
    <m/>
    <m/>
    <m/>
    <m/>
    <m/>
    <m/>
    <m/>
    <m/>
    <n v="284954.34999999998"/>
    <n v="292203.49"/>
    <n v="-7249.14"/>
    <b v="1"/>
    <n v="-24474.02"/>
    <n v="0.78500000000000003"/>
    <n v="0.24"/>
    <n v="19212.11"/>
    <n v="5873.77"/>
    <n v="11962.97"/>
    <n v="-11978.58"/>
    <n v="611.85"/>
    <n v="-11366.73"/>
    <n v="623433.22"/>
    <b v="0"/>
    <n v="0"/>
    <n v="0"/>
    <n v="0"/>
    <n v="0"/>
    <n v="0"/>
  </r>
  <r>
    <x v="20"/>
    <x v="3"/>
    <s v="202502"/>
    <n v="28"/>
    <n v="1053839.01"/>
    <n v="-5.3387069177536377E-2"/>
    <s v="CohortAvg"/>
    <n v="0"/>
    <s v="NoMatch_ERROR"/>
    <n v="0.20846562453869699"/>
    <s v="CohortTrend"/>
    <n v="2.6210177993420111E-2"/>
    <s v="SegMedian"/>
    <n v="3.8222633771849992E-4"/>
    <s v="CohortAvg"/>
    <n v="0"/>
    <s v="NoMatch_ERROR"/>
    <n v="0"/>
    <s v="NoMatch_ERROR"/>
    <n v="0"/>
    <s v="NoMatch_ERROR"/>
    <n v="0"/>
    <n v="-56261.38"/>
    <n v="0"/>
    <n v="18307.43"/>
    <n v="-27621.31"/>
    <n v="-402.81"/>
    <n v="0"/>
    <n v="0"/>
    <n v="987860.95"/>
    <n v="0.286219"/>
    <n v="1"/>
    <n v="0.286219"/>
    <s v="CohortTrend"/>
    <m/>
    <m/>
    <m/>
    <m/>
    <m/>
    <m/>
    <m/>
    <m/>
    <n v="282744.15999999997"/>
    <n v="290366.98"/>
    <n v="-7622.82"/>
    <b v="1"/>
    <n v="-27621.31"/>
    <n v="0.78500000000000003"/>
    <n v="0.24"/>
    <n v="21682.73"/>
    <n v="6629.11"/>
    <n v="14059.9"/>
    <n v="-14462.71"/>
    <n v="690.53"/>
    <n v="-13772.17"/>
    <n v="705116.79"/>
    <b v="0"/>
    <n v="0"/>
    <n v="0"/>
    <n v="0"/>
    <n v="0"/>
    <n v="0"/>
  </r>
  <r>
    <x v="20"/>
    <x v="3"/>
    <s v="202503"/>
    <n v="27"/>
    <n v="1370324.11"/>
    <n v="-4.5560037855680989E-2"/>
    <s v="CohortAvg"/>
    <n v="0"/>
    <s v="NoMatch_ERROR"/>
    <n v="0.24885591452616129"/>
    <s v="CohortTrend"/>
    <n v="2.3084870321830379E-2"/>
    <s v="SegMedian"/>
    <n v="2.4156782549518511E-7"/>
    <s v="CohortAvg"/>
    <n v="0"/>
    <s v="NoMatch_ERROR"/>
    <n v="0"/>
    <s v="NoMatch_ERROR"/>
    <n v="0"/>
    <s v="NoMatch_ERROR"/>
    <n v="0"/>
    <n v="-62432.02"/>
    <n v="0"/>
    <n v="28417.77"/>
    <n v="-31633.75"/>
    <n v="-0.33"/>
    <n v="0"/>
    <n v="0"/>
    <n v="1304675.77"/>
    <n v="0.231933"/>
    <n v="1"/>
    <n v="0.231933"/>
    <s v="CohortTrend"/>
    <m/>
    <m/>
    <m/>
    <m/>
    <m/>
    <m/>
    <m/>
    <m/>
    <n v="302596.71999999997"/>
    <n v="305439.3"/>
    <n v="-2842.58"/>
    <b v="1"/>
    <n v="-31633.75"/>
    <n v="0.78500000000000003"/>
    <n v="0.24"/>
    <n v="24832.5"/>
    <n v="7592.1"/>
    <n v="21989.919999999998"/>
    <n v="-21990.25"/>
    <n v="790.84"/>
    <n v="-21199.41"/>
    <n v="1002079.06"/>
    <b v="0"/>
    <n v="0"/>
    <n v="0"/>
    <n v="0"/>
    <n v="0"/>
    <n v="0"/>
  </r>
  <r>
    <x v="20"/>
    <x v="3"/>
    <s v="202504"/>
    <n v="26"/>
    <n v="1087030.6599999999"/>
    <n v="-5.5764246243048543E-2"/>
    <s v="CohortAvg"/>
    <n v="0"/>
    <s v="NoMatch_ERROR"/>
    <n v="0.24686230695985059"/>
    <s v="CohortTrend"/>
    <n v="1.8991136653276671E-2"/>
    <s v="SegMedian"/>
    <n v="4.6874200835094982E-8"/>
    <s v="CohortAvg"/>
    <n v="0"/>
    <s v="NoMatch_ERROR"/>
    <n v="0"/>
    <s v="NoMatch_ERROR"/>
    <n v="0"/>
    <s v="NoMatch_ERROR"/>
    <n v="0"/>
    <n v="-60617.45"/>
    <n v="0"/>
    <n v="22362.240000000002"/>
    <n v="-20643.95"/>
    <n v="-0.05"/>
    <n v="0"/>
    <n v="0"/>
    <n v="1028131.46"/>
    <n v="0.25338300000000002"/>
    <n v="1"/>
    <n v="0.25338300000000002"/>
    <s v="CohortTrend"/>
    <m/>
    <m/>
    <m/>
    <m/>
    <m/>
    <m/>
    <m/>
    <m/>
    <n v="260510.9"/>
    <n v="264411.63"/>
    <n v="-3900.72"/>
    <b v="1"/>
    <n v="-20643.95"/>
    <n v="0.78500000000000003"/>
    <n v="0.24"/>
    <n v="16205.5"/>
    <n v="4954.55"/>
    <n v="12304.78"/>
    <n v="-12304.83"/>
    <n v="516.1"/>
    <n v="-11788.73"/>
    <n v="767620.55"/>
    <b v="0"/>
    <n v="0"/>
    <n v="0"/>
    <n v="0"/>
    <n v="0"/>
    <n v="0"/>
  </r>
  <r>
    <x v="20"/>
    <x v="3"/>
    <s v="202505"/>
    <n v="25"/>
    <n v="1190366.28"/>
    <n v="-4.9519909155007813E-2"/>
    <s v="CohortAvg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8946.83"/>
    <n v="0"/>
    <n v="23614.48"/>
    <n v="-23267.26"/>
    <n v="0"/>
    <n v="0"/>
    <n v="0"/>
    <n v="1131766.67"/>
    <n v="0.12366099999999999"/>
    <n v="1"/>
    <n v="0.12366099999999999"/>
    <s v="CohortTrend"/>
    <m/>
    <m/>
    <m/>
    <m/>
    <m/>
    <m/>
    <m/>
    <m/>
    <n v="139955.35"/>
    <n v="141361.81"/>
    <n v="-1406.46"/>
    <b v="1"/>
    <n v="-23267.26"/>
    <n v="0.78500000000000003"/>
    <n v="0.24"/>
    <n v="18264.8"/>
    <n v="5584.14"/>
    <n v="16858.34"/>
    <n v="-16858.34"/>
    <n v="581.67999999999995"/>
    <n v="-16276.66"/>
    <n v="991811.32"/>
    <b v="0"/>
    <n v="0"/>
    <n v="0"/>
    <n v="0"/>
    <n v="0"/>
    <n v="0"/>
  </r>
  <r>
    <x v="20"/>
    <x v="3"/>
    <s v="202506"/>
    <n v="24"/>
    <n v="1327889.03"/>
    <n v="-5.3767683753203871E-2"/>
    <s v="CohortAvg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397.52"/>
    <n v="0"/>
    <n v="27678.55"/>
    <n v="-28475.78"/>
    <n v="-0.08"/>
    <n v="0"/>
    <n v="0"/>
    <n v="1255694.2"/>
    <n v="0.13935900000000001"/>
    <n v="1"/>
    <n v="0.13935900000000001"/>
    <s v="CohortTrend"/>
    <m/>
    <m/>
    <m/>
    <m/>
    <m/>
    <m/>
    <m/>
    <m/>
    <n v="174992.43"/>
    <n v="177420.08"/>
    <n v="-2427.65"/>
    <b v="1"/>
    <n v="-28475.78"/>
    <n v="0.78500000000000003"/>
    <n v="0.24"/>
    <n v="22353.49"/>
    <n v="6834.19"/>
    <n v="19925.84"/>
    <n v="-19925.919999999998"/>
    <n v="711.89"/>
    <n v="-19214.03"/>
    <n v="1080701.77"/>
    <b v="0"/>
    <n v="0"/>
    <n v="0"/>
    <n v="0"/>
    <n v="0"/>
    <n v="0"/>
  </r>
  <r>
    <x v="20"/>
    <x v="3"/>
    <s v="202507"/>
    <n v="23"/>
    <n v="1700378.22"/>
    <n v="-4.0067400749152708E-2"/>
    <s v="CohortAvg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8129.740000000005"/>
    <n v="0"/>
    <n v="35513.47"/>
    <n v="-32850.06"/>
    <n v="-0.02"/>
    <n v="0"/>
    <n v="0"/>
    <n v="1634911.88"/>
    <n v="0.15588199999999999"/>
    <n v="1"/>
    <n v="0.15588199999999999"/>
    <s v="CohortTrend"/>
    <m/>
    <m/>
    <m/>
    <m/>
    <m/>
    <m/>
    <m/>
    <m/>
    <n v="254852.7"/>
    <n v="253106.59"/>
    <n v="1746.12"/>
    <b v="1"/>
    <n v="-32850.06"/>
    <n v="0.78500000000000003"/>
    <n v="0.24"/>
    <n v="25787.3"/>
    <n v="7884.01"/>
    <n v="27533.41"/>
    <n v="-27533.43"/>
    <n v="821.25"/>
    <n v="-26712.18"/>
    <n v="1380059.17"/>
    <b v="0"/>
    <n v="0"/>
    <n v="0"/>
    <n v="0"/>
    <n v="0"/>
    <n v="0"/>
  </r>
  <r>
    <x v="20"/>
    <x v="3"/>
    <s v="202508"/>
    <n v="22"/>
    <n v="1777087.97"/>
    <n v="-4.0315602946096457E-2"/>
    <s v="CohortAvg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44.37"/>
    <n v="0"/>
    <n v="35604.43"/>
    <n v="-34735.5"/>
    <n v="0"/>
    <n v="0"/>
    <n v="0"/>
    <n v="1706312.52"/>
    <n v="0.13919500000000001"/>
    <n v="1"/>
    <n v="0.13919500000000001"/>
    <s v="CohortTrend"/>
    <m/>
    <m/>
    <m/>
    <m/>
    <m/>
    <m/>
    <m/>
    <m/>
    <n v="237510.7"/>
    <n v="235662.05"/>
    <n v="1848.66"/>
    <b v="1"/>
    <n v="-34735.5"/>
    <n v="0.78500000000000003"/>
    <n v="0.24"/>
    <n v="27267.37"/>
    <n v="8336.52"/>
    <n v="29116.03"/>
    <n v="-29116.03"/>
    <n v="868.39"/>
    <n v="-28247.64"/>
    <n v="1468801.82"/>
    <b v="0"/>
    <n v="0"/>
    <n v="0"/>
    <n v="0"/>
    <n v="0"/>
    <n v="0"/>
  </r>
  <r>
    <x v="20"/>
    <x v="3"/>
    <s v="202509"/>
    <n v="21"/>
    <n v="502231.05"/>
    <n v="-0.24815381683193069"/>
    <s v="CohortAvg"/>
    <n v="0"/>
    <s v="NoMatch_ERROR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124630.55"/>
    <n v="0"/>
    <n v="20926.29"/>
    <n v="-8112.72"/>
    <n v="-0.04"/>
    <n v="0"/>
    <n v="0"/>
    <n v="390414.03"/>
    <n v="0.104976"/>
    <n v="1"/>
    <n v="0.104976"/>
    <s v="CohortTrend"/>
    <m/>
    <m/>
    <m/>
    <m/>
    <m/>
    <m/>
    <m/>
    <m/>
    <n v="40984.15"/>
    <n v="50146.09"/>
    <n v="-9161.94"/>
    <b v="1"/>
    <n v="-8112.72"/>
    <n v="0.78500000000000003"/>
    <n v="0.24"/>
    <n v="6368.48"/>
    <n v="1947.05"/>
    <n v="-2793.46"/>
    <n v="2793.41"/>
    <n v="202.82"/>
    <n v="2996.23"/>
    <n v="349429.88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258.02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09.54"/>
    <n v="-146.06"/>
    <n v="126.63"/>
    <n v="0"/>
    <n v="-0.01"/>
    <n v="0"/>
    <n v="0"/>
    <n v="13729.05"/>
    <n v="3.2682999999999997E-2"/>
    <n v="1"/>
    <n v="3.2682999999999997E-2"/>
    <s v="CohortAvg"/>
    <m/>
    <m/>
    <m/>
    <m/>
    <m/>
    <m/>
    <m/>
    <m/>
    <n v="448.71"/>
    <n v="498.81"/>
    <n v="-50.1"/>
    <b v="1"/>
    <n v="0"/>
    <n v="0.78500000000000003"/>
    <n v="0.24"/>
    <n v="0"/>
    <n v="0"/>
    <n v="-50.1"/>
    <n v="50.09"/>
    <n v="0"/>
    <n v="50.09"/>
    <n v="13280.34"/>
    <b v="0"/>
    <n v="0"/>
    <n v="0"/>
    <n v="0"/>
    <n v="0"/>
    <n v="0"/>
  </r>
  <r>
    <x v="20"/>
    <x v="4"/>
    <s v="202405"/>
    <n v="37"/>
    <n v="3424.68"/>
    <n v="-1.6752458982063859E-2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57.37"/>
    <n v="-35.82"/>
    <n v="34.56"/>
    <n v="0"/>
    <n v="0"/>
    <n v="0"/>
    <n v="0"/>
    <n v="3366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66.04"/>
    <b v="0"/>
    <n v="0"/>
    <n v="0"/>
    <n v="0"/>
    <n v="0"/>
    <n v="0"/>
  </r>
  <r>
    <x v="20"/>
    <x v="4"/>
    <s v="202407"/>
    <n v="35"/>
    <n v="1032.83"/>
    <n v="-5.3627214557140652E-2"/>
    <s v="CohortAvg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39"/>
    <n v="-10.84"/>
    <n v="10.3"/>
    <n v="0"/>
    <n v="0"/>
    <n v="0"/>
    <n v="0"/>
    <n v="976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76.9"/>
    <b v="0"/>
    <n v="0"/>
    <n v="0"/>
    <n v="0"/>
    <n v="0"/>
    <n v="0"/>
  </r>
  <r>
    <x v="20"/>
    <x v="4"/>
    <s v="202409"/>
    <n v="33"/>
    <n v="4198.3599999999997"/>
    <n v="-4.3484233666445847E-2"/>
    <s v="CohortAvg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2.56"/>
    <n v="-43.94"/>
    <n v="42.11"/>
    <n v="0"/>
    <n v="0"/>
    <n v="0"/>
    <n v="0"/>
    <n v="401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13.96"/>
    <b v="0"/>
    <n v="0"/>
    <n v="0"/>
    <n v="0"/>
    <n v="0"/>
    <n v="0"/>
  </r>
  <r>
    <x v="20"/>
    <x v="4"/>
    <s v="202504"/>
    <n v="26"/>
    <n v="2572.58"/>
    <n v="-1.300097386188062E-2"/>
    <s v="CohortAvg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-33.450000000000003"/>
    <n v="-26.83"/>
    <n v="27.07"/>
    <n v="0"/>
    <n v="0"/>
    <n v="0"/>
    <n v="0"/>
    <n v="2539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9.38"/>
    <b v="0"/>
    <n v="0"/>
    <n v="0"/>
    <n v="0"/>
    <n v="0"/>
    <n v="0"/>
  </r>
  <r>
    <x v="20"/>
    <x v="4"/>
    <s v="202507"/>
    <n v="23"/>
    <n v="5399.56"/>
    <n v="-1.176264432295589E-2"/>
    <s v="CohortAvg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-63.51"/>
    <n v="-62.21"/>
    <n v="62.08"/>
    <n v="0"/>
    <n v="0"/>
    <n v="0"/>
    <n v="0"/>
    <n v="5335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35.92"/>
    <b v="0"/>
    <n v="0"/>
    <n v="0"/>
    <n v="0"/>
    <n v="0"/>
    <n v="0"/>
  </r>
  <r>
    <x v="20"/>
    <x v="4"/>
    <s v="202508"/>
    <n v="22"/>
    <n v="17826.84"/>
    <n v="-7.847827594807474E-3"/>
    <s v="CohortAvg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-139.9"/>
    <n v="-73.260000000000005"/>
    <n v="203.19"/>
    <n v="0"/>
    <n v="0"/>
    <n v="0"/>
    <n v="0"/>
    <n v="17816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16.87"/>
    <b v="0"/>
    <n v="0"/>
    <n v="0"/>
    <n v="0"/>
    <n v="0"/>
    <n v="0"/>
  </r>
  <r>
    <x v="20"/>
    <x v="4"/>
    <s v="202509"/>
    <n v="21"/>
    <n v="14679.31"/>
    <n v="-6.3622087736481768E-4"/>
    <s v="CohortAvg"/>
    <n v="-4.2514893212161289E-4"/>
    <s v="CohortAvg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-9.34"/>
    <n v="-6.24"/>
    <n v="1.39"/>
    <n v="0"/>
    <n v="0"/>
    <n v="0"/>
    <n v="0"/>
    <n v="14665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65.13"/>
    <b v="0"/>
    <n v="0"/>
    <n v="0"/>
    <n v="0"/>
    <n v="0"/>
    <n v="0"/>
  </r>
  <r>
    <x v="21"/>
    <x v="0"/>
    <s v="201912"/>
    <n v="91"/>
    <n v="352629.27"/>
    <n v="-5.1188702822221822E-4"/>
    <s v="CohortAvg"/>
    <n v="1.4776463733750861E-3"/>
    <s v="CohortAvg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-180.51"/>
    <n v="521.05999999999995"/>
    <n v="0"/>
    <n v="0"/>
    <n v="-13.53"/>
    <n v="0"/>
    <n v="0"/>
    <n v="351914.17"/>
    <n v="0.99670099999999995"/>
    <n v="1"/>
    <n v="0.99670099999999995"/>
    <s v="CohortAvg"/>
    <m/>
    <m/>
    <m/>
    <m/>
    <m/>
    <m/>
    <m/>
    <m/>
    <n v="350753.18"/>
    <n v="351464.01"/>
    <n v="-710.83"/>
    <b v="0"/>
    <n v="0"/>
    <n v="0.78500000000000003"/>
    <n v="0.24"/>
    <n v="0"/>
    <n v="0"/>
    <n v="-710.83"/>
    <n v="697.3"/>
    <n v="0"/>
    <n v="697.3"/>
    <n v="1160.99"/>
    <b v="0"/>
    <n v="0"/>
    <n v="0"/>
    <n v="0"/>
    <n v="0"/>
    <n v="0"/>
  </r>
  <r>
    <x v="21"/>
    <x v="0"/>
    <s v="202001"/>
    <n v="90"/>
    <n v="42696.36"/>
    <n v="3.8574863495598237E-2"/>
    <s v="CohortAvg"/>
    <n v="1.6552592171670359E-3"/>
    <s v="CohortAvg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47.01"/>
    <n v="70.67"/>
    <n v="0"/>
    <n v="0"/>
    <n v="-1.1599999999999999"/>
    <n v="0"/>
    <n v="0"/>
    <n v="40977.519999999997"/>
    <n v="0.997973"/>
    <n v="1"/>
    <n v="0.997973"/>
    <s v="CohortAvg"/>
    <m/>
    <m/>
    <m/>
    <m/>
    <m/>
    <m/>
    <m/>
    <m/>
    <n v="40894.449999999997"/>
    <n v="42609.82"/>
    <n v="-1715.37"/>
    <b v="0"/>
    <n v="0"/>
    <n v="0.78500000000000003"/>
    <n v="0.24"/>
    <n v="0"/>
    <n v="0"/>
    <n v="-1715.37"/>
    <n v="1714.21"/>
    <n v="0"/>
    <n v="1714.21"/>
    <n v="83.06"/>
    <b v="0"/>
    <n v="0"/>
    <n v="0"/>
    <n v="0"/>
    <n v="0"/>
    <n v="0"/>
  </r>
  <r>
    <x v="21"/>
    <x v="0"/>
    <s v="202101"/>
    <n v="78"/>
    <n v="719285.59"/>
    <n v="-5.2697281029192118E-3"/>
    <s v="CohortAvg"/>
    <n v="-2.0582082204268172E-3"/>
    <s v="CohortAvg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-3790.44"/>
    <n v="-1480.44"/>
    <n v="0"/>
    <n v="0"/>
    <n v="-20.350000000000001"/>
    <n v="0"/>
    <n v="0"/>
    <n v="713994.36"/>
    <n v="1.002893"/>
    <n v="1"/>
    <n v="1.002893"/>
    <s v="CohortAvg"/>
    <m/>
    <m/>
    <m/>
    <m/>
    <m/>
    <m/>
    <m/>
    <m/>
    <n v="716060.03"/>
    <n v="721362.72"/>
    <n v="-5302.68"/>
    <b v="0"/>
    <n v="0"/>
    <n v="0.78500000000000003"/>
    <n v="0.24"/>
    <n v="0"/>
    <n v="0"/>
    <n v="-5302.68"/>
    <n v="5282.33"/>
    <n v="0"/>
    <n v="5282.33"/>
    <n v="-2065.67"/>
    <b v="0"/>
    <n v="0"/>
    <n v="0"/>
    <n v="0"/>
    <n v="0"/>
    <n v="0"/>
  </r>
  <r>
    <x v="21"/>
    <x v="0"/>
    <s v="202201"/>
    <n v="58"/>
    <n v="62626.26"/>
    <n v="-0.1152109923907166"/>
    <s v="CohortAvg"/>
    <n v="-5.9113440964581728E-3"/>
    <s v="CohortAvg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7215.23"/>
    <n v="-370.21"/>
    <n v="130.34"/>
    <n v="0"/>
    <n v="-279.70999999999998"/>
    <n v="0"/>
    <n v="0"/>
    <n v="54891.45"/>
    <n v="1.0045329999999999"/>
    <n v="1"/>
    <n v="1.0045329999999999"/>
    <s v="DonorCohort:202101"/>
    <m/>
    <m/>
    <m/>
    <m/>
    <m/>
    <m/>
    <m/>
    <m/>
    <n v="55140.26"/>
    <n v="63040.59"/>
    <n v="-7900.33"/>
    <b v="0"/>
    <n v="0"/>
    <n v="0.78500000000000003"/>
    <n v="0.24"/>
    <n v="0"/>
    <n v="0"/>
    <n v="-7900.33"/>
    <n v="7620.63"/>
    <n v="0"/>
    <n v="7620.63"/>
    <n v="-248.81"/>
    <b v="0"/>
    <n v="0"/>
    <n v="0"/>
    <n v="0"/>
    <n v="0"/>
    <n v="0"/>
  </r>
  <r>
    <x v="21"/>
    <x v="0"/>
    <s v="202301"/>
    <n v="49"/>
    <n v="927750.15"/>
    <n v="-6.935799639352451E-2"/>
    <s v="CohortAvg"/>
    <n v="-1.683528720632764E-2"/>
    <s v="CohortAvg"/>
    <n v="0.20536713096947351"/>
    <s v="CohortAvg"/>
    <n v="0"/>
    <s v="SegMedian"/>
    <n v="1.150368901756264E-4"/>
    <s v="CohortAvg"/>
    <n v="0"/>
    <s v="NoMatch_ERROR"/>
    <n v="0"/>
    <s v="NoMatch_ERROR"/>
    <n v="0"/>
    <s v="NoMatch_ERROR"/>
    <n v="0"/>
    <n v="-64346.89"/>
    <n v="-15618.94"/>
    <n v="15877.45"/>
    <n v="0"/>
    <n v="-106.73"/>
    <n v="0"/>
    <n v="0"/>
    <n v="863555.04"/>
    <n v="1.0131479999999999"/>
    <n v="1"/>
    <n v="1.0131479999999999"/>
    <s v="DonorCohort:202101"/>
    <m/>
    <m/>
    <m/>
    <m/>
    <m/>
    <m/>
    <m/>
    <m/>
    <n v="874908.71"/>
    <n v="946286.92"/>
    <n v="-71378.210000000006"/>
    <b v="0"/>
    <n v="0"/>
    <n v="0.78500000000000003"/>
    <n v="0.24"/>
    <n v="0"/>
    <n v="0"/>
    <n v="-71378.210000000006"/>
    <n v="71271.48"/>
    <n v="0"/>
    <n v="71271.48"/>
    <n v="-11353.66"/>
    <b v="0"/>
    <n v="0"/>
    <n v="0"/>
    <n v="0"/>
    <n v="0"/>
    <n v="0"/>
  </r>
  <r>
    <x v="21"/>
    <x v="0"/>
    <s v="202404"/>
    <n v="39"/>
    <n v="159544.44"/>
    <n v="-7.2376973188661195E-2"/>
    <s v="CohortAvg"/>
    <n v="-2.407290424555622E-2"/>
    <s v="CohortAvg"/>
    <n v="0.23050034281412149"/>
    <s v="CohortAvg"/>
    <n v="6.6450361489897428E-2"/>
    <s v="SegMedian"/>
    <n v="9.6966543881042979E-5"/>
    <s v="CohortAvg"/>
    <n v="0"/>
    <s v="NoMatch_ERROR"/>
    <n v="0"/>
    <s v="NoMatch_ERROR"/>
    <n v="0"/>
    <s v="NoMatch_ERROR"/>
    <n v="0"/>
    <n v="-11547.34"/>
    <n v="-3840.7"/>
    <n v="3064.59"/>
    <n v="0"/>
    <n v="-15.47"/>
    <n v="0"/>
    <n v="0"/>
    <n v="147205.51"/>
    <n v="0.99683900000000003"/>
    <n v="1"/>
    <n v="0.99683900000000003"/>
    <s v="DonorCohort:202201"/>
    <m/>
    <m/>
    <m/>
    <m/>
    <m/>
    <m/>
    <m/>
    <m/>
    <n v="146740.20000000001"/>
    <n v="159763.29"/>
    <n v="-13023.08"/>
    <b v="0"/>
    <n v="0"/>
    <n v="0.78500000000000003"/>
    <n v="0.24"/>
    <n v="0"/>
    <n v="0"/>
    <n v="-13023.08"/>
    <n v="13007.61"/>
    <n v="0"/>
    <n v="13007.61"/>
    <n v="465.31"/>
    <b v="0"/>
    <n v="0"/>
    <n v="0"/>
    <n v="0"/>
    <n v="0"/>
    <n v="0"/>
  </r>
  <r>
    <x v="21"/>
    <x v="0"/>
    <s v="202405"/>
    <n v="38"/>
    <n v="232813.11"/>
    <n v="-6.0923906382983201E-2"/>
    <s v="CohortAvg"/>
    <n v="-2.430478412199152E-2"/>
    <s v="CohortAvg"/>
    <n v="0.2319261692426651"/>
    <s v="CohortAvg"/>
    <n v="6.9446214964869024E-2"/>
    <s v="SegMedian"/>
    <n v="1.5104721398353721E-4"/>
    <s v="CohortAvg"/>
    <n v="0"/>
    <s v="NoMatch_ERROR"/>
    <n v="0"/>
    <s v="NoMatch_ERROR"/>
    <n v="0"/>
    <s v="NoMatch_ERROR"/>
    <n v="0"/>
    <n v="-14183.88"/>
    <n v="-5658.47"/>
    <n v="4499.62"/>
    <n v="0"/>
    <n v="-35.17"/>
    <n v="0"/>
    <n v="0"/>
    <n v="217435.21"/>
    <n v="1.0013719999999999"/>
    <n v="1"/>
    <n v="1.0013719999999999"/>
    <s v="DonorCohort:202201"/>
    <m/>
    <m/>
    <m/>
    <m/>
    <m/>
    <m/>
    <m/>
    <m/>
    <n v="217733.47"/>
    <n v="234386.09"/>
    <n v="-16652.62"/>
    <b v="0"/>
    <n v="0"/>
    <n v="0.78500000000000003"/>
    <n v="0.24"/>
    <n v="0"/>
    <n v="0"/>
    <n v="-16652.62"/>
    <n v="16617.46"/>
    <n v="0"/>
    <n v="16617.46"/>
    <n v="-298.26"/>
    <b v="0"/>
    <n v="0"/>
    <n v="0"/>
    <n v="0"/>
    <n v="0"/>
    <n v="0"/>
  </r>
  <r>
    <x v="21"/>
    <x v="0"/>
    <s v="202406"/>
    <n v="37"/>
    <n v="369936.83"/>
    <n v="-5.5987055481779201E-2"/>
    <s v="CohortAvg"/>
    <n v="-2.5464913613254338E-2"/>
    <s v="CohortAvg"/>
    <n v="0.24621404035619759"/>
    <s v="CohortAvg"/>
    <n v="7.3969383652790099E-2"/>
    <s v="SegMedian"/>
    <n v="1.700057725540402E-5"/>
    <s v="CohortAvg"/>
    <n v="0"/>
    <s v="NoMatch_ERROR"/>
    <n v="0"/>
    <s v="NoMatch_ERROR"/>
    <n v="0"/>
    <s v="NoMatch_ERROR"/>
    <n v="0"/>
    <n v="-20711.669999999998"/>
    <n v="-9420.41"/>
    <n v="7590.3"/>
    <n v="0"/>
    <n v="-6.29"/>
    <n v="0"/>
    <n v="0"/>
    <n v="347388.76"/>
    <n v="1.006756"/>
    <n v="1"/>
    <n v="1.006756"/>
    <s v="DonorCohort:202201"/>
    <m/>
    <m/>
    <m/>
    <m/>
    <m/>
    <m/>
    <m/>
    <m/>
    <n v="349735.86"/>
    <n v="359403.49"/>
    <n v="-9667.6299999999992"/>
    <b v="0"/>
    <n v="0"/>
    <n v="0.78500000000000003"/>
    <n v="0.24"/>
    <n v="0"/>
    <n v="0"/>
    <n v="-9667.6299999999992"/>
    <n v="9661.34"/>
    <n v="0"/>
    <n v="9661.34"/>
    <n v="-2347.1"/>
    <b v="0"/>
    <n v="0"/>
    <n v="0"/>
    <n v="0"/>
    <n v="0"/>
    <n v="0"/>
  </r>
  <r>
    <x v="21"/>
    <x v="0"/>
    <s v="202407"/>
    <n v="36"/>
    <n v="429468.63"/>
    <n v="-5.2824692408592229E-2"/>
    <s v="CohortAvg"/>
    <n v="-2.6783535584509022E-2"/>
    <s v="CohortAvg"/>
    <n v="0.22744905869698059"/>
    <s v="CohortTrend"/>
    <n v="8.2658406769437545E-2"/>
    <s v="SegMedian"/>
    <n v="2.2159492803698181E-5"/>
    <s v="CohortAvg"/>
    <n v="0"/>
    <s v="NoMatch_ERROR"/>
    <n v="0"/>
    <s v="NoMatch_ERROR"/>
    <n v="0"/>
    <s v="NoMatch_ERROR"/>
    <n v="0"/>
    <n v="-22686.55"/>
    <n v="-11502.69"/>
    <n v="8140.19"/>
    <n v="0"/>
    <n v="-9.52"/>
    <n v="0"/>
    <n v="0"/>
    <n v="403410.07"/>
    <n v="0.97152700000000003"/>
    <n v="1"/>
    <n v="0.97152700000000003"/>
    <s v="DonorCohort:202201"/>
    <m/>
    <m/>
    <m/>
    <m/>
    <m/>
    <m/>
    <m/>
    <m/>
    <n v="391923.63"/>
    <n v="353594.46"/>
    <n v="38329.17"/>
    <b v="0"/>
    <n v="0"/>
    <n v="0.78500000000000003"/>
    <n v="0.24"/>
    <n v="0"/>
    <n v="0"/>
    <n v="38329.17"/>
    <n v="-38338.69"/>
    <n v="0"/>
    <n v="-38338.69"/>
    <n v="11486.43"/>
    <b v="0"/>
    <n v="0"/>
    <n v="0"/>
    <n v="0"/>
    <n v="0"/>
    <n v="0"/>
  </r>
  <r>
    <x v="21"/>
    <x v="0"/>
    <s v="202408"/>
    <n v="35"/>
    <n v="318896.34000000003"/>
    <n v="-6.484876740733074E-2"/>
    <s v="CohortAvg"/>
    <n v="-2.6135591730258891E-2"/>
    <s v="CohortAvg"/>
    <n v="0.20342800497807281"/>
    <s v="CohortTrend"/>
    <n v="7.3969383652790099E-2"/>
    <s v="SegMedian"/>
    <n v="1.2275037317179051E-4"/>
    <s v="CohortAvg"/>
    <n v="0"/>
    <s v="NoMatch_ERROR"/>
    <n v="0"/>
    <s v="NoMatch_ERROR"/>
    <n v="0"/>
    <s v="NoMatch_ERROR"/>
    <n v="0"/>
    <n v="-20680.03"/>
    <n v="-8334.5400000000009"/>
    <n v="5406.04"/>
    <n v="0"/>
    <n v="-39.14"/>
    <n v="0"/>
    <n v="0"/>
    <n v="295248.65000000002"/>
    <n v="0.82333000000000001"/>
    <n v="1"/>
    <n v="0.82333000000000001"/>
    <s v="DonorCohort:202201"/>
    <m/>
    <m/>
    <m/>
    <m/>
    <m/>
    <m/>
    <m/>
    <m/>
    <n v="243087.11"/>
    <n v="223905.56"/>
    <n v="19181.55"/>
    <b v="0"/>
    <n v="0"/>
    <n v="0.78500000000000003"/>
    <n v="0.24"/>
    <n v="0"/>
    <n v="0"/>
    <n v="19181.55"/>
    <n v="-19220.689999999999"/>
    <n v="0"/>
    <n v="-19220.689999999999"/>
    <n v="52161.54"/>
    <b v="0"/>
    <n v="0"/>
    <n v="0"/>
    <n v="0"/>
    <n v="0"/>
    <n v="0"/>
  </r>
  <r>
    <x v="21"/>
    <x v="0"/>
    <s v="202409"/>
    <n v="34"/>
    <n v="294359.95"/>
    <n v="-7.0466883346292128E-2"/>
    <s v="CohortAvg"/>
    <n v="-2.937442428581408E-2"/>
    <s v="CohortAvg"/>
    <n v="0.2277429586475439"/>
    <s v="CohortTrend"/>
    <n v="7.9461658742340235E-2"/>
    <s v="SegMedian"/>
    <n v="3.3016166810186299E-4"/>
    <s v="CohortAvg"/>
    <n v="0"/>
    <s v="NoMatch_ERROR"/>
    <n v="0"/>
    <s v="NoMatch_ERROR"/>
    <n v="0"/>
    <s v="NoMatch_ERROR"/>
    <n v="0"/>
    <n v="-20742.63"/>
    <n v="-8646.65"/>
    <n v="5586.53"/>
    <n v="0"/>
    <n v="-97.19"/>
    <n v="0"/>
    <n v="0"/>
    <n v="270460.02"/>
    <n v="0.70212600000000003"/>
    <n v="1"/>
    <n v="0.70212600000000003"/>
    <s v="DonorCohort:202201"/>
    <m/>
    <m/>
    <m/>
    <m/>
    <m/>
    <m/>
    <m/>
    <m/>
    <n v="189897.14"/>
    <n v="189753.03"/>
    <n v="144.11000000000001"/>
    <b v="0"/>
    <n v="0"/>
    <n v="0.78500000000000003"/>
    <n v="0.24"/>
    <n v="0"/>
    <n v="0"/>
    <n v="144.11000000000001"/>
    <n v="-241.29"/>
    <n v="0"/>
    <n v="-241.29"/>
    <n v="80562.880000000005"/>
    <b v="0"/>
    <n v="0"/>
    <n v="0"/>
    <n v="0"/>
    <n v="0"/>
    <n v="0"/>
  </r>
  <r>
    <x v="21"/>
    <x v="0"/>
    <s v="202410"/>
    <n v="33"/>
    <n v="438304.9"/>
    <n v="-6.4998782532323537E-2"/>
    <s v="CohortAvg"/>
    <n v="-2.9861747874283799E-2"/>
    <s v="CohortAvg"/>
    <n v="0.22323941901684691"/>
    <s v="CohortTrend"/>
    <n v="8.0376957416413153E-2"/>
    <s v="SegMedian"/>
    <n v="8.4511798572114243E-5"/>
    <s v="CohortAvg"/>
    <n v="0"/>
    <s v="NoMatch_ERROR"/>
    <n v="0"/>
    <s v="NoMatch_ERROR"/>
    <n v="0"/>
    <s v="NoMatch_ERROR"/>
    <n v="0"/>
    <n v="-28489.29"/>
    <n v="-13088.55"/>
    <n v="8153.91"/>
    <n v="0"/>
    <n v="-37.04"/>
    <n v="0"/>
    <n v="0"/>
    <n v="404843.94"/>
    <n v="0.64462900000000001"/>
    <n v="1"/>
    <n v="0.64462900000000001"/>
    <s v="DonorCohort:202201"/>
    <m/>
    <m/>
    <m/>
    <m/>
    <m/>
    <m/>
    <m/>
    <m/>
    <n v="260974.24"/>
    <n v="266971.78000000003"/>
    <n v="-5997.55"/>
    <b v="0"/>
    <n v="0"/>
    <n v="0.78500000000000003"/>
    <n v="0.24"/>
    <n v="0"/>
    <n v="0"/>
    <n v="-5997.55"/>
    <n v="5960.51"/>
    <n v="0"/>
    <n v="5960.51"/>
    <n v="143869.70000000001"/>
    <b v="0"/>
    <n v="0"/>
    <n v="0"/>
    <n v="0"/>
    <n v="0"/>
    <n v="0"/>
  </r>
  <r>
    <x v="21"/>
    <x v="0"/>
    <s v="202411"/>
    <n v="32"/>
    <n v="414562.13"/>
    <n v="-6.9613965241224859E-2"/>
    <s v="CohortAvg"/>
    <n v="-3.0857052596969789E-2"/>
    <s v="CohortAvg"/>
    <n v="0.25244121198397951"/>
    <s v="CohortTrend"/>
    <n v="7.585480122386716E-2"/>
    <s v="SegMedian"/>
    <n v="1.335394091624259E-5"/>
    <s v="CohortAvg"/>
    <n v="0"/>
    <s v="NoMatch_ERROR"/>
    <n v="0"/>
    <s v="NoMatch_ERROR"/>
    <n v="0"/>
    <s v="NoMatch_ERROR"/>
    <n v="0"/>
    <n v="-28859.31"/>
    <n v="-12792.17"/>
    <n v="8721.0499999999993"/>
    <n v="0"/>
    <n v="-5.54"/>
    <n v="0"/>
    <n v="0"/>
    <n v="381626.16"/>
    <n v="0.81532199999999999"/>
    <n v="1"/>
    <n v="0.81532199999999999"/>
    <s v="DonorCohort:202001"/>
    <m/>
    <m/>
    <m/>
    <m/>
    <m/>
    <m/>
    <m/>
    <m/>
    <n v="311148.17"/>
    <n v="309118"/>
    <n v="2030.17"/>
    <b v="0"/>
    <n v="0"/>
    <n v="0.78500000000000003"/>
    <n v="0.24"/>
    <n v="0"/>
    <n v="0"/>
    <n v="2030.17"/>
    <n v="-2035.7"/>
    <n v="0"/>
    <n v="-2035.7"/>
    <n v="70477.990000000005"/>
    <b v="0"/>
    <n v="0"/>
    <n v="0"/>
    <n v="0"/>
    <n v="0"/>
    <n v="0"/>
  </r>
  <r>
    <x v="21"/>
    <x v="0"/>
    <s v="202412"/>
    <n v="31"/>
    <n v="530899.93999999994"/>
    <n v="-6.6010419263152376E-2"/>
    <s v="CohortAvg"/>
    <n v="-3.2048471266687917E-2"/>
    <s v="CohortAvg"/>
    <n v="0.26615774599607739"/>
    <s v="CohortTrend"/>
    <n v="7.7740218794944221E-2"/>
    <s v="SegMedian"/>
    <n v="3.6178401646854432E-5"/>
    <s v="CohortAvg"/>
    <n v="0"/>
    <s v="NoMatch_ERROR"/>
    <n v="0"/>
    <s v="NoMatch_ERROR"/>
    <n v="0"/>
    <s v="NoMatch_ERROR"/>
    <n v="0"/>
    <n v="-35044.93"/>
    <n v="-17014.53"/>
    <n v="11775.26"/>
    <n v="0"/>
    <n v="-19.21"/>
    <n v="0"/>
    <n v="0"/>
    <n v="490596.53"/>
    <n v="0.74564900000000001"/>
    <n v="1"/>
    <n v="0.74564900000000001"/>
    <s v="DonorCohort:202001"/>
    <m/>
    <m/>
    <m/>
    <m/>
    <m/>
    <m/>
    <m/>
    <m/>
    <n v="365813.01"/>
    <n v="385995.98"/>
    <n v="-20182.97"/>
    <b v="0"/>
    <n v="0"/>
    <n v="0.78500000000000003"/>
    <n v="0.24"/>
    <n v="0"/>
    <n v="0"/>
    <n v="-20182.97"/>
    <n v="20163.759999999998"/>
    <n v="0"/>
    <n v="20163.759999999998"/>
    <n v="124783.53"/>
    <b v="0"/>
    <n v="0"/>
    <n v="0"/>
    <n v="0"/>
    <n v="0"/>
    <n v="0"/>
  </r>
  <r>
    <x v="21"/>
    <x v="0"/>
    <s v="202501"/>
    <n v="30"/>
    <n v="652926.06000000006"/>
    <n v="-6.3604237415269993E-2"/>
    <s v="CohortAvg"/>
    <n v="-3.1437039602737298E-2"/>
    <s v="CohortAvg"/>
    <n v="0.28138979735012359"/>
    <s v="CohortTrend"/>
    <n v="7.1064532757737442E-2"/>
    <s v="SegMedian"/>
    <n v="8.342755265068662E-5"/>
    <s v="CohortAvg"/>
    <n v="0"/>
    <s v="NoMatch_ERROR"/>
    <n v="0"/>
    <s v="NoMatch_ERROR"/>
    <n v="0"/>
    <s v="NoMatch_ERROR"/>
    <n v="0"/>
    <n v="-41528.86"/>
    <n v="-20526.060000000001"/>
    <n v="15310.56"/>
    <n v="0"/>
    <n v="-54.47"/>
    <n v="0"/>
    <n v="0"/>
    <n v="606127.22"/>
    <n v="0.72706000000000004"/>
    <n v="1"/>
    <n v="0.72706000000000004"/>
    <s v="DonorCohort:202001"/>
    <m/>
    <m/>
    <m/>
    <m/>
    <m/>
    <m/>
    <m/>
    <m/>
    <n v="440690.7"/>
    <n v="432769.99"/>
    <n v="7920.71"/>
    <b v="0"/>
    <n v="0"/>
    <n v="0.78500000000000003"/>
    <n v="0.24"/>
    <n v="0"/>
    <n v="0"/>
    <n v="7920.71"/>
    <n v="-7975.19"/>
    <n v="0"/>
    <n v="-7975.19"/>
    <n v="165436.51999999999"/>
    <b v="0"/>
    <n v="0"/>
    <n v="0"/>
    <n v="0"/>
    <n v="0"/>
    <n v="0"/>
  </r>
  <r>
    <x v="21"/>
    <x v="0"/>
    <s v="202502"/>
    <n v="29"/>
    <n v="857734.99"/>
    <n v="-6.4773711664572312E-2"/>
    <s v="CohortAvg"/>
    <n v="-3.1782105172688709E-2"/>
    <s v="CohortAvg"/>
    <n v="0.30812724990070361"/>
    <s v="CohortTrend"/>
    <n v="6.6450361489897428E-2"/>
    <s v="SegMedian"/>
    <n v="1.1769148949538729E-4"/>
    <s v="CohortAvg"/>
    <n v="0"/>
    <s v="NoMatch_ERROR"/>
    <n v="0"/>
    <s v="NoMatch_ERROR"/>
    <n v="0"/>
    <s v="NoMatch_ERROR"/>
    <n v="0"/>
    <n v="-55558.68"/>
    <n v="-27260.62"/>
    <n v="22024.29"/>
    <n v="0"/>
    <n v="-100.95"/>
    <n v="0"/>
    <n v="0"/>
    <n v="796839.04"/>
    <n v="0.66281599999999996"/>
    <n v="1"/>
    <n v="0.66281599999999996"/>
    <s v="DonorCohort:202001"/>
    <m/>
    <m/>
    <m/>
    <m/>
    <m/>
    <m/>
    <m/>
    <m/>
    <n v="528157.85"/>
    <n v="591071.18000000005"/>
    <n v="-62913.34"/>
    <b v="0"/>
    <n v="0"/>
    <n v="0.78500000000000003"/>
    <n v="0.24"/>
    <n v="0"/>
    <n v="0"/>
    <n v="-62913.34"/>
    <n v="62812.39"/>
    <n v="0"/>
    <n v="62812.39"/>
    <n v="268681.19"/>
    <b v="0"/>
    <n v="0"/>
    <n v="0"/>
    <n v="0"/>
    <n v="0"/>
    <n v="0"/>
  </r>
  <r>
    <x v="21"/>
    <x v="0"/>
    <s v="202503"/>
    <n v="28"/>
    <n v="1510491.92"/>
    <n v="-5.4920991954772402E-2"/>
    <s v="CohortAvg"/>
    <n v="-3.491860115961936E-2"/>
    <s v="CohortAvg"/>
    <n v="0.40481163903232292"/>
    <s v="CohortTrend"/>
    <n v="6.7305021676291099E-2"/>
    <s v="SegMedian"/>
    <n v="7.1834678891628249E-6"/>
    <s v="CohortAvg"/>
    <n v="0"/>
    <s v="NoMatch_ERROR"/>
    <n v="0"/>
    <s v="NoMatch_ERROR"/>
    <n v="0"/>
    <s v="NoMatch_ERROR"/>
    <n v="0"/>
    <n v="-82957.710000000006"/>
    <n v="-52744.26"/>
    <n v="50955.39"/>
    <n v="0"/>
    <n v="-10.85"/>
    <n v="0"/>
    <n v="0"/>
    <n v="1425734.48"/>
    <n v="0.68910700000000003"/>
    <n v="1"/>
    <n v="0.68910700000000003"/>
    <s v="DonorCohort:202001"/>
    <m/>
    <m/>
    <m/>
    <m/>
    <m/>
    <m/>
    <m/>
    <m/>
    <n v="982483.61"/>
    <n v="1022015.53"/>
    <n v="-39531.93"/>
    <b v="0"/>
    <n v="0"/>
    <n v="0.78500000000000003"/>
    <n v="0.24"/>
    <n v="0"/>
    <n v="0"/>
    <n v="-39531.93"/>
    <n v="39521.08"/>
    <n v="0"/>
    <n v="39521.08"/>
    <n v="443250.88"/>
    <b v="0"/>
    <n v="0"/>
    <n v="0"/>
    <n v="0"/>
    <n v="0"/>
    <n v="0"/>
  </r>
  <r>
    <x v="21"/>
    <x v="0"/>
    <s v="202504"/>
    <n v="27"/>
    <n v="1892137.16"/>
    <n v="-5.377305203372082E-2"/>
    <s v="CohortAvg"/>
    <n v="-3.736445819168014E-2"/>
    <s v="CohortAvg"/>
    <n v="0.42394030648143649"/>
    <s v="CohortTrend"/>
    <n v="6.6450361489897428E-2"/>
    <s v="SegMedian"/>
    <n v="1.663522035362719E-6"/>
    <s v="CohortAvg"/>
    <n v="0"/>
    <s v="NoMatch_ERROR"/>
    <n v="0"/>
    <s v="NoMatch_ERROR"/>
    <n v="0"/>
    <s v="NoMatch_ERROR"/>
    <n v="0"/>
    <n v="-101745.99"/>
    <n v="-70698.679999999993"/>
    <n v="66846.100000000006"/>
    <n v="0"/>
    <n v="-3.15"/>
    <n v="0"/>
    <n v="0"/>
    <n v="1786535.44"/>
    <n v="0.67661099999999996"/>
    <n v="1"/>
    <n v="0.67661099999999996"/>
    <s v="DonorCohort:202001"/>
    <m/>
    <m/>
    <m/>
    <m/>
    <m/>
    <m/>
    <m/>
    <m/>
    <n v="1208789.6299999999"/>
    <n v="1214937.6299999999"/>
    <n v="-6148"/>
    <b v="0"/>
    <n v="0"/>
    <n v="0.78500000000000003"/>
    <n v="0.24"/>
    <n v="0"/>
    <n v="0"/>
    <n v="-6148"/>
    <n v="6144.85"/>
    <n v="0"/>
    <n v="6144.85"/>
    <n v="577745.81000000006"/>
    <b v="0"/>
    <n v="0"/>
    <n v="0"/>
    <n v="0"/>
    <n v="0"/>
    <n v="0"/>
  </r>
  <r>
    <x v="21"/>
    <x v="0"/>
    <s v="202505"/>
    <n v="26"/>
    <n v="2118532.0299999998"/>
    <n v="-4.6962391723369773E-2"/>
    <s v="CohortAvg"/>
    <n v="-3.6679134634589258E-2"/>
    <s v="CohortAvg"/>
    <n v="0.43138151488534232"/>
    <s v="CohortTrend"/>
    <n v="4.6993762578507459E-2"/>
    <s v="SegMedian"/>
    <n v="9.5329778017108026E-7"/>
    <s v="CohortAvg"/>
    <n v="0"/>
    <s v="NoMatch_ERROR"/>
    <n v="0"/>
    <s v="NoMatch_ERROR"/>
    <n v="0"/>
    <s v="NoMatch_ERROR"/>
    <n v="0"/>
    <n v="-99491.33"/>
    <n v="-77705.919999999998"/>
    <n v="76157.960000000006"/>
    <n v="0"/>
    <n v="-2.02"/>
    <n v="0"/>
    <n v="0"/>
    <n v="2017490.72"/>
    <n v="0.64209799999999995"/>
    <n v="1"/>
    <n v="0.64209799999999995"/>
    <s v="DonorCohort:202001"/>
    <m/>
    <m/>
    <m/>
    <m/>
    <m/>
    <m/>
    <m/>
    <m/>
    <n v="1295426.92"/>
    <n v="1480178.03"/>
    <n v="-184751.11"/>
    <b v="0"/>
    <n v="0"/>
    <n v="0.78500000000000003"/>
    <n v="0.24"/>
    <n v="0"/>
    <n v="0"/>
    <n v="-184751.11"/>
    <n v="184749.09"/>
    <n v="0"/>
    <n v="184749.09"/>
    <n v="722063.8"/>
    <b v="0"/>
    <n v="0"/>
    <n v="0"/>
    <n v="0"/>
    <n v="0"/>
    <n v="0"/>
  </r>
  <r>
    <x v="21"/>
    <x v="0"/>
    <s v="202506"/>
    <n v="25"/>
    <n v="2636800.36"/>
    <n v="-4.557036094506952E-2"/>
    <s v="CohortAvg"/>
    <n v="-3.814446205999926E-2"/>
    <s v="CohortAvg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0159.94"/>
    <n v="-100579.33"/>
    <n v="98321.04"/>
    <n v="0"/>
    <n v="-0.09"/>
    <n v="0"/>
    <n v="0"/>
    <n v="2514382.0299999998"/>
    <n v="0.698681"/>
    <n v="1"/>
    <n v="0.698681"/>
    <s v="DonorCohort:202001"/>
    <m/>
    <m/>
    <m/>
    <m/>
    <m/>
    <m/>
    <m/>
    <m/>
    <n v="1756750.89"/>
    <n v="1870913.92"/>
    <n v="-114163.03"/>
    <b v="0"/>
    <n v="0"/>
    <n v="0.78500000000000003"/>
    <n v="0.24"/>
    <n v="0"/>
    <n v="0"/>
    <n v="-114163.03"/>
    <n v="114162.93"/>
    <n v="0"/>
    <n v="114162.93"/>
    <n v="757631.14"/>
    <b v="0"/>
    <n v="0"/>
    <n v="0"/>
    <n v="0"/>
    <n v="0"/>
    <n v="0"/>
  </r>
  <r>
    <x v="21"/>
    <x v="0"/>
    <s v="202507"/>
    <n v="24"/>
    <n v="3192066.66"/>
    <n v="-4.4002092149883043E-2"/>
    <s v="CohortAvg"/>
    <n v="-4.0823639469539402E-2"/>
    <s v="CohortAvg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0457.60999999999"/>
    <n v="-130311.78"/>
    <n v="117877.56"/>
    <n v="0"/>
    <n v="-42.33"/>
    <n v="0"/>
    <n v="0"/>
    <n v="3039132.5"/>
    <n v="0.70953900000000003"/>
    <n v="1"/>
    <n v="0.70953900000000003"/>
    <s v="DonorCohort:202001"/>
    <m/>
    <m/>
    <m/>
    <m/>
    <m/>
    <m/>
    <m/>
    <m/>
    <n v="2156384.4500000002"/>
    <n v="2059432.55"/>
    <n v="96951.9"/>
    <b v="0"/>
    <n v="0"/>
    <n v="0.78500000000000003"/>
    <n v="0.24"/>
    <n v="0"/>
    <n v="0"/>
    <n v="96951.9"/>
    <n v="-96994.23"/>
    <n v="0"/>
    <n v="-96994.23"/>
    <n v="882748.05"/>
    <b v="0"/>
    <n v="0"/>
    <n v="0"/>
    <n v="0"/>
    <n v="0"/>
    <n v="0"/>
  </r>
  <r>
    <x v="21"/>
    <x v="0"/>
    <s v="202508"/>
    <n v="23"/>
    <n v="2460566.83"/>
    <n v="-4.9601725115658489E-2"/>
    <s v="CohortAvg"/>
    <n v="-3.2662102319700487E-2"/>
    <s v="CohortAvg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2048.36"/>
    <n v="-80367.289999999994"/>
    <n v="90463.13"/>
    <n v="0"/>
    <n v="-28.16"/>
    <n v="0"/>
    <n v="0"/>
    <n v="2348586.15"/>
    <n v="0.64517199999999997"/>
    <n v="1"/>
    <n v="0.64517199999999997"/>
    <s v="DonorCohort:202001"/>
    <m/>
    <m/>
    <m/>
    <m/>
    <m/>
    <m/>
    <m/>
    <m/>
    <n v="1515242.4"/>
    <n v="1421763.2"/>
    <n v="93479.2"/>
    <b v="0"/>
    <n v="0"/>
    <n v="0.78500000000000003"/>
    <n v="0.24"/>
    <n v="0"/>
    <n v="0"/>
    <n v="93479.2"/>
    <n v="-93507.36"/>
    <n v="0"/>
    <n v="-93507.36"/>
    <n v="833343.75"/>
    <b v="0"/>
    <n v="0"/>
    <n v="0"/>
    <n v="0"/>
    <n v="0"/>
    <n v="0"/>
  </r>
  <r>
    <x v="21"/>
    <x v="0"/>
    <s v="202509"/>
    <n v="22"/>
    <n v="64931.79"/>
    <n v="-0.40073788432139162"/>
    <s v="CohortAvg"/>
    <n v="-8.3644529405205226E-2"/>
    <s v="CohortAvg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6020.63"/>
    <n v="-5431.19"/>
    <n v="2705.49"/>
    <n v="0"/>
    <n v="-0.02"/>
    <n v="0"/>
    <n v="0"/>
    <n v="36185.440000000002"/>
    <n v="0.57781899999999997"/>
    <n v="1"/>
    <n v="0.57781899999999997"/>
    <s v="DonorCohort:202001"/>
    <m/>
    <m/>
    <m/>
    <m/>
    <m/>
    <m/>
    <m/>
    <m/>
    <n v="20908.650000000001"/>
    <n v="34171.22"/>
    <n v="-13262.58"/>
    <b v="0"/>
    <n v="0"/>
    <n v="0.78500000000000003"/>
    <n v="0.24"/>
    <n v="0"/>
    <n v="0"/>
    <n v="-13262.58"/>
    <n v="13262.55"/>
    <n v="0"/>
    <n v="13262.55"/>
    <n v="15276.79"/>
    <b v="0"/>
    <n v="0"/>
    <n v="0"/>
    <n v="0"/>
    <n v="0"/>
    <n v="0"/>
  </r>
  <r>
    <x v="21"/>
    <x v="1"/>
    <s v="202301"/>
    <n v="44"/>
    <n v="931978.34"/>
    <n v="-8.4259577924321056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852.81"/>
    <n v="-4240.24"/>
    <n v="6808.35"/>
    <n v="0"/>
    <n v="-0.15"/>
    <n v="0"/>
    <n v="0"/>
    <n v="926693.5"/>
    <n v="0.59232200000000002"/>
    <n v="1"/>
    <n v="0.59232200000000002"/>
    <s v="CohortTrend"/>
    <m/>
    <m/>
    <m/>
    <m/>
    <m/>
    <m/>
    <m/>
    <m/>
    <n v="548901.29"/>
    <n v="538998"/>
    <n v="9903.2800000000007"/>
    <b v="0"/>
    <n v="0"/>
    <n v="0.78500000000000003"/>
    <n v="0.24"/>
    <n v="0"/>
    <n v="0"/>
    <n v="9903.2800000000007"/>
    <n v="-9903.44"/>
    <n v="0"/>
    <n v="-9903.44"/>
    <n v="377792.21"/>
    <b v="0"/>
    <n v="0"/>
    <n v="0"/>
    <n v="0"/>
    <n v="0"/>
    <n v="0"/>
  </r>
  <r>
    <x v="21"/>
    <x v="1"/>
    <s v="202404"/>
    <n v="39"/>
    <n v="83415.64"/>
    <n v="-6.3497175865156449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5296.66"/>
    <n v="-1270.27"/>
    <n v="1067.54"/>
    <n v="0"/>
    <n v="-0.03"/>
    <n v="0"/>
    <n v="0"/>
    <n v="77916.23"/>
    <n v="0.25478600000000001"/>
    <n v="1"/>
    <n v="0.25478600000000001"/>
    <s v="CohortTrend"/>
    <m/>
    <m/>
    <m/>
    <m/>
    <m/>
    <m/>
    <m/>
    <m/>
    <n v="19851.96"/>
    <n v="20824.27"/>
    <n v="-972.3"/>
    <b v="0"/>
    <n v="0"/>
    <n v="0.78500000000000003"/>
    <n v="0.24"/>
    <n v="0"/>
    <n v="0"/>
    <n v="-972.3"/>
    <n v="972.27"/>
    <n v="0"/>
    <n v="972.27"/>
    <n v="58064.26"/>
    <b v="0"/>
    <n v="0"/>
    <n v="0"/>
    <n v="0"/>
    <n v="0"/>
    <n v="0"/>
  </r>
  <r>
    <x v="21"/>
    <x v="1"/>
    <s v="202405"/>
    <n v="38"/>
    <n v="323134.83"/>
    <n v="-1.167664625943288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773.13"/>
    <n v="-4112"/>
    <n v="3700.51"/>
    <n v="0"/>
    <n v="-0.14000000000000001"/>
    <n v="0"/>
    <n v="0"/>
    <n v="318950.07"/>
    <n v="0.44046800000000003"/>
    <n v="1"/>
    <n v="0.44046800000000003"/>
    <s v="CohortTrend"/>
    <m/>
    <m/>
    <m/>
    <m/>
    <m/>
    <m/>
    <m/>
    <m/>
    <n v="140487.43"/>
    <n v="137980.9"/>
    <n v="2506.54"/>
    <b v="0"/>
    <n v="0"/>
    <n v="0.78500000000000003"/>
    <n v="0.24"/>
    <n v="0"/>
    <n v="0"/>
    <n v="2506.54"/>
    <n v="-2506.67"/>
    <n v="0"/>
    <n v="-2506.67"/>
    <n v="178462.63"/>
    <b v="0"/>
    <n v="0"/>
    <n v="0"/>
    <n v="0"/>
    <n v="0"/>
    <n v="0"/>
  </r>
  <r>
    <x v="21"/>
    <x v="1"/>
    <s v="202406"/>
    <n v="37"/>
    <n v="180215.26"/>
    <n v="-1.545823891969904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785.81"/>
    <n v="-2681.35"/>
    <n v="2674.36"/>
    <n v="0"/>
    <n v="0"/>
    <n v="0"/>
    <n v="0"/>
    <n v="177422.46"/>
    <n v="7.0211999999999997E-2"/>
    <n v="1"/>
    <n v="7.0211999999999997E-2"/>
    <s v="CohortTrend"/>
    <m/>
    <m/>
    <m/>
    <m/>
    <m/>
    <m/>
    <m/>
    <m/>
    <n v="12457.16"/>
    <n v="12498.23"/>
    <n v="-41.07"/>
    <b v="0"/>
    <n v="0"/>
    <n v="0.78500000000000003"/>
    <n v="0.24"/>
    <n v="0"/>
    <n v="0"/>
    <n v="-41.07"/>
    <n v="41.07"/>
    <n v="0"/>
    <n v="41.07"/>
    <n v="164965.29999999999"/>
    <b v="0"/>
    <n v="0"/>
    <n v="0"/>
    <n v="0"/>
    <n v="0"/>
    <n v="0"/>
  </r>
  <r>
    <x v="21"/>
    <x v="1"/>
    <s v="202407"/>
    <n v="36"/>
    <n v="189454.38"/>
    <n v="-4.2445486666932951E-2"/>
    <s v="CohortAvg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041.48"/>
    <n v="-2904.14"/>
    <n v="2632.71"/>
    <n v="0"/>
    <n v="-0.01"/>
    <n v="0"/>
    <n v="0"/>
    <n v="181141.47"/>
    <n v="4.4215999999999998E-2"/>
    <n v="1"/>
    <n v="4.4215999999999998E-2"/>
    <s v="CohortTrend"/>
    <m/>
    <m/>
    <m/>
    <m/>
    <m/>
    <m/>
    <m/>
    <m/>
    <n v="8009.35"/>
    <n v="8599.7099999999991"/>
    <n v="-590.36"/>
    <b v="0"/>
    <n v="0"/>
    <n v="0.78500000000000003"/>
    <n v="0.24"/>
    <n v="0"/>
    <n v="0"/>
    <n v="-590.36"/>
    <n v="590.35"/>
    <n v="0"/>
    <n v="590.35"/>
    <n v="173132.11"/>
    <b v="0"/>
    <n v="0"/>
    <n v="0"/>
    <n v="0"/>
    <n v="0"/>
    <n v="0"/>
  </r>
  <r>
    <x v="21"/>
    <x v="1"/>
    <s v="202408"/>
    <n v="35"/>
    <n v="165608.59"/>
    <n v="-6.2379221339755209E-2"/>
    <s v="CohortAvg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330.530000000001"/>
    <n v="-2750.45"/>
    <n v="2500.6999999999998"/>
    <n v="0"/>
    <n v="0"/>
    <n v="0"/>
    <n v="0"/>
    <n v="155028.29999999999"/>
    <n v="6.0215999999999999E-2"/>
    <n v="1"/>
    <n v="6.0215999999999999E-2"/>
    <s v="CohortTrend"/>
    <m/>
    <m/>
    <m/>
    <m/>
    <m/>
    <m/>
    <m/>
    <m/>
    <n v="9335.17"/>
    <n v="10090.280000000001"/>
    <n v="-755.11"/>
    <b v="0"/>
    <n v="0"/>
    <n v="0.78500000000000003"/>
    <n v="0.24"/>
    <n v="0"/>
    <n v="0"/>
    <n v="-755.11"/>
    <n v="755.11"/>
    <n v="0"/>
    <n v="755.11"/>
    <n v="145693.14000000001"/>
    <b v="0"/>
    <n v="0"/>
    <n v="0"/>
    <n v="0"/>
    <n v="0"/>
    <n v="0"/>
  </r>
  <r>
    <x v="21"/>
    <x v="1"/>
    <s v="202409"/>
    <n v="34"/>
    <n v="267935.88"/>
    <n v="-4.1058804490064493E-2"/>
    <s v="CohortAvg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1001.13"/>
    <n v="-4038.31"/>
    <n v="3918.83"/>
    <n v="0"/>
    <n v="0"/>
    <n v="0"/>
    <n v="0"/>
    <n v="256815.27"/>
    <n v="4.1306000000000002E-2"/>
    <n v="1"/>
    <n v="4.1306000000000002E-2"/>
    <s v="CohortAvg"/>
    <m/>
    <m/>
    <m/>
    <m/>
    <m/>
    <m/>
    <m/>
    <m/>
    <n v="10608.03"/>
    <n v="11068.76"/>
    <n v="-460.73"/>
    <b v="0"/>
    <n v="0"/>
    <n v="0.78500000000000003"/>
    <n v="0.24"/>
    <n v="0"/>
    <n v="0"/>
    <n v="-460.73"/>
    <n v="460.73"/>
    <n v="0"/>
    <n v="460.73"/>
    <n v="246207.24"/>
    <b v="0"/>
    <n v="0"/>
    <n v="0"/>
    <n v="0"/>
    <n v="0"/>
    <n v="0"/>
  </r>
  <r>
    <x v="21"/>
    <x v="1"/>
    <s v="202410"/>
    <n v="33"/>
    <n v="331321.7"/>
    <n v="-1.25927200115538E-2"/>
    <s v="CohortAvg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4172.24"/>
    <n v="-6056.95"/>
    <n v="5145.57"/>
    <n v="0"/>
    <n v="-0.14000000000000001"/>
    <n v="0"/>
    <n v="0"/>
    <n v="326237.93"/>
    <n v="2.6224999999999998E-2"/>
    <n v="1"/>
    <n v="2.6224999999999998E-2"/>
    <s v="CohortAvg"/>
    <m/>
    <m/>
    <m/>
    <m/>
    <m/>
    <m/>
    <m/>
    <m/>
    <n v="8555.6"/>
    <n v="8685.5499999999993"/>
    <n v="-129.94999999999999"/>
    <b v="0"/>
    <n v="0"/>
    <n v="0.78500000000000003"/>
    <n v="0.24"/>
    <n v="0"/>
    <n v="0"/>
    <n v="-129.94999999999999"/>
    <n v="129.81"/>
    <n v="0"/>
    <n v="129.81"/>
    <n v="317682.33"/>
    <b v="0"/>
    <n v="0"/>
    <n v="0"/>
    <n v="0"/>
    <n v="0"/>
    <n v="0"/>
  </r>
  <r>
    <x v="21"/>
    <x v="1"/>
    <s v="202411"/>
    <n v="32"/>
    <n v="248999.4"/>
    <n v="-4.4621143186708817E-2"/>
    <s v="CohortAvg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1110.64"/>
    <n v="-3685.3"/>
    <n v="3412.03"/>
    <n v="0"/>
    <n v="0"/>
    <n v="0"/>
    <n v="0"/>
    <n v="237615.49"/>
    <n v="0.103727"/>
    <n v="1"/>
    <n v="0.103727"/>
    <s v="CohortAvg"/>
    <m/>
    <m/>
    <m/>
    <m/>
    <m/>
    <m/>
    <m/>
    <m/>
    <n v="24647.21"/>
    <n v="25827.15"/>
    <n v="-1179.94"/>
    <b v="0"/>
    <n v="0"/>
    <n v="0.78500000000000003"/>
    <n v="0.24"/>
    <n v="0"/>
    <n v="0"/>
    <n v="-1179.94"/>
    <n v="1179.94"/>
    <n v="0"/>
    <n v="1179.94"/>
    <n v="212968.28"/>
    <b v="0"/>
    <n v="0"/>
    <n v="0"/>
    <n v="0"/>
    <n v="0"/>
    <n v="0"/>
  </r>
  <r>
    <x v="21"/>
    <x v="1"/>
    <s v="202412"/>
    <n v="31"/>
    <n v="39540.269999999997"/>
    <n v="-8.599454508257812E-3"/>
    <s v="CohortAvg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40.02"/>
    <n v="-490.98"/>
    <n v="371.36"/>
    <n v="0"/>
    <n v="0"/>
    <n v="0"/>
    <n v="0"/>
    <n v="39080.639999999999"/>
    <n v="0.116757"/>
    <n v="1"/>
    <n v="0.116757"/>
    <s v="CohortAvg"/>
    <m/>
    <m/>
    <m/>
    <m/>
    <m/>
    <m/>
    <m/>
    <m/>
    <n v="4562.9399999999996"/>
    <n v="4617.5600000000004"/>
    <n v="-54.63"/>
    <b v="0"/>
    <n v="0"/>
    <n v="0.78500000000000003"/>
    <n v="0.24"/>
    <n v="0"/>
    <n v="0"/>
    <n v="-54.63"/>
    <n v="54.63"/>
    <n v="0"/>
    <n v="54.63"/>
    <n v="34517.699999999997"/>
    <b v="0"/>
    <n v="0"/>
    <n v="0"/>
    <n v="0"/>
    <n v="0"/>
    <n v="0"/>
  </r>
  <r>
    <x v="21"/>
    <x v="1"/>
    <s v="202501"/>
    <n v="30"/>
    <n v="41720.42"/>
    <n v="-1.5301877950433069E-2"/>
    <s v="CohortAvg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38.4"/>
    <n v="-730.86"/>
    <n v="692.3"/>
    <n v="0"/>
    <n v="0"/>
    <n v="0"/>
    <n v="0"/>
    <n v="41043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43.46"/>
    <b v="0"/>
    <n v="0"/>
    <n v="0"/>
    <n v="0"/>
    <n v="0"/>
    <n v="0"/>
  </r>
  <r>
    <x v="21"/>
    <x v="1"/>
    <s v="202502"/>
    <n v="29"/>
    <n v="87398.27"/>
    <n v="-1.3877697608008799E-2"/>
    <s v="CohortAvg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12.8900000000001"/>
    <n v="-1654.78"/>
    <n v="1405.65"/>
    <n v="0"/>
    <n v="0"/>
    <n v="0"/>
    <n v="0"/>
    <n v="85936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936.25"/>
    <b v="0"/>
    <n v="0"/>
    <n v="0"/>
    <n v="0"/>
    <n v="0"/>
    <n v="0"/>
  </r>
  <r>
    <x v="21"/>
    <x v="1"/>
    <s v="202503"/>
    <n v="28"/>
    <n v="62315.72"/>
    <n v="-9.8677678505004873E-3"/>
    <s v="CohortAvg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614.91999999999996"/>
    <n v="-857.38"/>
    <n v="1052.58"/>
    <n v="0"/>
    <n v="0"/>
    <n v="0"/>
    <n v="0"/>
    <n v="61896.01"/>
    <n v="2.7243E-2"/>
    <n v="1"/>
    <n v="2.7243E-2"/>
    <s v="CohortAvg"/>
    <m/>
    <m/>
    <m/>
    <m/>
    <m/>
    <m/>
    <m/>
    <m/>
    <n v="1686.21"/>
    <n v="1697.42"/>
    <n v="-11.21"/>
    <b v="0"/>
    <n v="0"/>
    <n v="0.78500000000000003"/>
    <n v="0.24"/>
    <n v="0"/>
    <n v="0"/>
    <n v="-11.21"/>
    <n v="11.21"/>
    <n v="0"/>
    <n v="11.21"/>
    <n v="60209.8"/>
    <b v="0"/>
    <n v="0"/>
    <n v="0"/>
    <n v="0"/>
    <n v="0"/>
    <n v="0"/>
  </r>
  <r>
    <x v="21"/>
    <x v="1"/>
    <s v="202504"/>
    <n v="27"/>
    <n v="39273.53"/>
    <n v="-2.0701916167254499E-2"/>
    <s v="CohortAvg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813.04"/>
    <n v="-657.15"/>
    <n v="665.33"/>
    <n v="0"/>
    <n v="0"/>
    <n v="0"/>
    <n v="0"/>
    <n v="3846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468.67"/>
    <b v="0"/>
    <n v="0"/>
    <n v="0"/>
    <n v="0"/>
    <n v="0"/>
    <n v="0"/>
  </r>
  <r>
    <x v="21"/>
    <x v="1"/>
    <s v="202505"/>
    <n v="26"/>
    <n v="11620.63"/>
    <n v="-1.0320915517740611E-2"/>
    <s v="CohortAvg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19.94"/>
    <n v="-194.31"/>
    <n v="196.65"/>
    <n v="0"/>
    <n v="0"/>
    <n v="0"/>
    <n v="0"/>
    <n v="11503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03.03"/>
    <b v="0"/>
    <n v="0"/>
    <n v="0"/>
    <n v="0"/>
    <n v="0"/>
    <n v="0"/>
  </r>
  <r>
    <x v="21"/>
    <x v="1"/>
    <s v="202506"/>
    <n v="25"/>
    <n v="20082.669999999998"/>
    <n v="-1.4376888504389279E-2"/>
    <s v="CohortAvg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8.73"/>
    <n v="-339.55"/>
    <n v="327.86"/>
    <n v="0"/>
    <n v="0"/>
    <n v="0"/>
    <n v="0"/>
    <n v="19782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782.25"/>
    <b v="0"/>
    <n v="0"/>
    <n v="0"/>
    <n v="0"/>
    <n v="0"/>
    <n v="0"/>
  </r>
  <r>
    <x v="21"/>
    <x v="1"/>
    <s v="202507"/>
    <n v="24"/>
    <n v="78245.61"/>
    <n v="-1.158061528062955E-2"/>
    <s v="CohortAvg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06.13"/>
    <n v="-1442.93"/>
    <n v="1335.09"/>
    <n v="0"/>
    <n v="0"/>
    <n v="0"/>
    <n v="0"/>
    <n v="77231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231.64"/>
    <b v="0"/>
    <n v="0"/>
    <n v="0"/>
    <n v="0"/>
    <n v="0"/>
    <n v="0"/>
  </r>
  <r>
    <x v="21"/>
    <x v="1"/>
    <s v="202508"/>
    <n v="23"/>
    <n v="31647"/>
    <n v="-1.513925472250357E-2"/>
    <s v="CohortAvg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479.11"/>
    <n v="-478.44"/>
    <n v="486.48"/>
    <n v="0"/>
    <n v="0"/>
    <n v="0"/>
    <n v="0"/>
    <n v="31175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175.93"/>
    <b v="0"/>
    <n v="0"/>
    <n v="0"/>
    <n v="0"/>
    <n v="0"/>
    <n v="0"/>
  </r>
  <r>
    <x v="21"/>
    <x v="1"/>
    <s v="202509"/>
    <n v="22"/>
    <n v="11631.34"/>
    <n v="-5.651895690899103E-4"/>
    <s v="CohortAvg"/>
    <n v="-4.265860499948814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57"/>
    <n v="-4.96"/>
    <n v="0"/>
    <n v="0"/>
    <n v="0"/>
    <n v="0"/>
    <n v="0"/>
    <n v="11619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9.81"/>
    <b v="0"/>
    <n v="0"/>
    <n v="0"/>
    <n v="0"/>
    <n v="0"/>
    <n v="0"/>
  </r>
  <r>
    <x v="21"/>
    <x v="2"/>
    <s v="202101"/>
    <n v="78"/>
    <n v="41808.01"/>
    <n v="-0.19323691140881619"/>
    <s v="CohortAvg"/>
    <n v="-1.4304114295846999E-2"/>
    <s v="CohortAvg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078.85"/>
    <n v="-598.03"/>
    <n v="545.62"/>
    <n v="0"/>
    <n v="-0.03"/>
    <n v="0"/>
    <n v="0"/>
    <n v="33676.7300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3676.730000000003"/>
    <b v="0"/>
    <n v="0"/>
    <n v="0"/>
    <n v="0"/>
    <n v="0"/>
    <n v="0"/>
  </r>
  <r>
    <x v="21"/>
    <x v="2"/>
    <s v="202201"/>
    <n v="58"/>
    <n v="40811.910000000003"/>
    <n v="-6.4348317191569235E-2"/>
    <s v="CohortAvg"/>
    <n v="-1.346853324002684E-2"/>
    <s v="CohortAvg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626.18"/>
    <n v="-549.67999999999995"/>
    <n v="509.71"/>
    <n v="0"/>
    <n v="-0.02"/>
    <n v="0"/>
    <n v="0"/>
    <n v="38145.75"/>
    <n v="0.25497799999999998"/>
    <n v="1"/>
    <n v="0.25497799999999998"/>
    <s v="CohortTrend"/>
    <m/>
    <m/>
    <m/>
    <m/>
    <m/>
    <m/>
    <m/>
    <m/>
    <n v="9726.34"/>
    <n v="10283.299999999999"/>
    <n v="-556.96"/>
    <b v="0"/>
    <n v="0"/>
    <n v="0.78500000000000003"/>
    <n v="0.24"/>
    <n v="0"/>
    <n v="0"/>
    <n v="-556.96"/>
    <n v="556.94000000000005"/>
    <n v="0"/>
    <n v="556.94000000000005"/>
    <n v="28419.4"/>
    <b v="0"/>
    <n v="0"/>
    <n v="0"/>
    <n v="0"/>
    <n v="0"/>
    <n v="0"/>
  </r>
  <r>
    <x v="21"/>
    <x v="2"/>
    <s v="202301"/>
    <n v="49"/>
    <n v="4385079.3"/>
    <n v="-3.5828240415487628E-2"/>
    <s v="CohortAvg"/>
    <n v="-1.532788215063895E-2"/>
    <s v="CohortAvg"/>
    <n v="0.17424009772075971"/>
    <s v="CohortAvg"/>
    <n v="9.639872832325343E-3"/>
    <s v="SegMedian"/>
    <n v="1.0728463314316811E-7"/>
    <s v="CohortAvg"/>
    <n v="0"/>
    <s v="NoMatch_ERROR"/>
    <n v="0"/>
    <s v="NoMatch_ERROR"/>
    <n v="0"/>
    <s v="NoMatch_ERROR"/>
    <n v="0"/>
    <n v="-157109.68"/>
    <n v="-67213.98"/>
    <n v="63671.39"/>
    <n v="0"/>
    <n v="-0.47"/>
    <n v="0"/>
    <n v="0"/>
    <n v="4224426.55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7"/>
    <n v="0"/>
    <n v="-0.47"/>
    <n v="4224426.5599999996"/>
    <b v="0"/>
    <n v="0"/>
    <n v="0"/>
    <n v="0"/>
    <n v="0"/>
    <n v="0"/>
  </r>
  <r>
    <x v="21"/>
    <x v="2"/>
    <s v="202404"/>
    <n v="39"/>
    <n v="1019002.07"/>
    <n v="-4.282593567799254E-2"/>
    <s v="CohortAvg"/>
    <n v="-1.6118393322464949E-2"/>
    <s v="CohortAvg"/>
    <n v="0.17251254562291549"/>
    <s v="CohortAvg"/>
    <n v="2.6511446396410562E-2"/>
    <s v="SegMedian"/>
    <n v="4.284991282296541E-7"/>
    <s v="CohortAvg"/>
    <n v="0"/>
    <s v="NoMatch_ERROR"/>
    <n v="0"/>
    <s v="NoMatch_ERROR"/>
    <n v="0"/>
    <s v="NoMatch_ERROR"/>
    <n v="0"/>
    <n v="-43639.72"/>
    <n v="-16424.68"/>
    <n v="14649.22"/>
    <n v="0"/>
    <n v="-0.44"/>
    <n v="0"/>
    <n v="0"/>
    <n v="973586.46"/>
    <n v="0.29254799999999997"/>
    <n v="1"/>
    <n v="0.29254799999999997"/>
    <s v="CohortTrend"/>
    <m/>
    <m/>
    <m/>
    <m/>
    <m/>
    <m/>
    <m/>
    <m/>
    <n v="284821.01"/>
    <n v="290426.89"/>
    <n v="-5605.87"/>
    <b v="0"/>
    <n v="0"/>
    <n v="0.78500000000000003"/>
    <n v="0.24"/>
    <n v="0"/>
    <n v="0"/>
    <n v="-5605.87"/>
    <n v="5605.44"/>
    <n v="0"/>
    <n v="5605.44"/>
    <n v="688765.45"/>
    <b v="0"/>
    <n v="0"/>
    <n v="0"/>
    <n v="0"/>
    <n v="0"/>
    <n v="0"/>
  </r>
  <r>
    <x v="21"/>
    <x v="2"/>
    <s v="202405"/>
    <n v="38"/>
    <n v="1476579.27"/>
    <n v="-1.9053371881343751E-2"/>
    <s v="CohortAvg"/>
    <n v="-1.511599758923202E-2"/>
    <s v="CohortAvg"/>
    <n v="0.16732292443634381"/>
    <s v="CohortAvg"/>
    <n v="2.1741204340827231E-2"/>
    <s v="SegMedian"/>
    <n v="6.356010530849391E-7"/>
    <s v="CohortAvg"/>
    <n v="0"/>
    <s v="NoMatch_ERROR"/>
    <n v="0"/>
    <s v="NoMatch_ERROR"/>
    <n v="0"/>
    <s v="NoMatch_ERROR"/>
    <n v="0"/>
    <n v="-28133.81"/>
    <n v="-22319.97"/>
    <n v="20588.8"/>
    <n v="0"/>
    <n v="-0.94"/>
    <n v="0"/>
    <n v="0"/>
    <n v="1446713.34"/>
    <n v="0.25993699999999997"/>
    <n v="1"/>
    <n v="0.25993699999999997"/>
    <s v="CohortTrend"/>
    <m/>
    <m/>
    <m/>
    <m/>
    <m/>
    <m/>
    <m/>
    <m/>
    <n v="376053.77"/>
    <n v="373716.24"/>
    <n v="2337.5300000000002"/>
    <b v="0"/>
    <n v="0"/>
    <n v="0.78500000000000003"/>
    <n v="0.24"/>
    <n v="0"/>
    <n v="0"/>
    <n v="2337.5300000000002"/>
    <n v="-2338.4699999999998"/>
    <n v="0"/>
    <n v="-2338.4699999999998"/>
    <n v="1070659.57"/>
    <b v="0"/>
    <n v="0"/>
    <n v="0"/>
    <n v="0"/>
    <n v="0"/>
    <n v="0"/>
  </r>
  <r>
    <x v="21"/>
    <x v="2"/>
    <s v="202406"/>
    <n v="37"/>
    <n v="1150604.17"/>
    <n v="-2.759629580251698E-2"/>
    <s v="CohortAvg"/>
    <n v="-1.514869653260555E-2"/>
    <s v="CohortAvg"/>
    <n v="0.16323712248944719"/>
    <s v="CohortAvg"/>
    <n v="2.6735854281838719E-2"/>
    <s v="SegMedian"/>
    <n v="4.5091360547241749E-7"/>
    <s v="CohortAvg"/>
    <n v="0"/>
    <s v="NoMatch_ERROR"/>
    <n v="0"/>
    <s v="NoMatch_ERROR"/>
    <n v="0"/>
    <s v="NoMatch_ERROR"/>
    <n v="0"/>
    <n v="-31752.41"/>
    <n v="-17430.150000000001"/>
    <n v="15651.78"/>
    <n v="0"/>
    <n v="-0.52"/>
    <n v="0"/>
    <n v="0"/>
    <n v="1117072.8600000001"/>
    <n v="0.37166700000000003"/>
    <n v="1"/>
    <n v="0.37166700000000003"/>
    <s v="CohortTrend"/>
    <m/>
    <m/>
    <m/>
    <m/>
    <m/>
    <m/>
    <m/>
    <m/>
    <n v="415179.18"/>
    <n v="415614.85"/>
    <n v="-435.67"/>
    <b v="0"/>
    <n v="0"/>
    <n v="0.78500000000000003"/>
    <n v="0.24"/>
    <n v="0"/>
    <n v="0"/>
    <n v="-435.67"/>
    <n v="435.15"/>
    <n v="0"/>
    <n v="435.15"/>
    <n v="701893.68"/>
    <b v="0"/>
    <n v="0"/>
    <n v="0"/>
    <n v="0"/>
    <n v="0"/>
    <n v="0"/>
  </r>
  <r>
    <x v="21"/>
    <x v="2"/>
    <s v="202407"/>
    <n v="36"/>
    <n v="2043310.19"/>
    <n v="-2.7276310108579931E-2"/>
    <s v="CohortAvg"/>
    <n v="-1.5655350621868219E-2"/>
    <s v="CohortAvg"/>
    <n v="0.16087611090287801"/>
    <s v="CohortTrend"/>
    <n v="2.957356817616167E-2"/>
    <s v="SegMedian"/>
    <n v="6.8621026298561987E-6"/>
    <s v="CohortAvg"/>
    <n v="0"/>
    <s v="NoMatch_ERROR"/>
    <n v="0"/>
    <s v="NoMatch_ERROR"/>
    <n v="0"/>
    <s v="NoMatch_ERROR"/>
    <n v="0"/>
    <n v="-55733.96"/>
    <n v="-31988.74"/>
    <n v="27393.32"/>
    <n v="0"/>
    <n v="-14.02"/>
    <n v="0"/>
    <n v="0"/>
    <n v="1982966.78"/>
    <n v="0.28614000000000001"/>
    <n v="1"/>
    <n v="0.28614000000000001"/>
    <s v="CohortTrend"/>
    <m/>
    <m/>
    <m/>
    <m/>
    <m/>
    <m/>
    <m/>
    <m/>
    <n v="567405.94999999995"/>
    <n v="567807.30000000005"/>
    <n v="-401.35"/>
    <b v="0"/>
    <n v="0"/>
    <n v="0.78500000000000003"/>
    <n v="0.24"/>
    <n v="0"/>
    <n v="0"/>
    <n v="-401.35"/>
    <n v="387.33"/>
    <n v="0"/>
    <n v="387.33"/>
    <n v="1415560.83"/>
    <b v="0"/>
    <n v="0"/>
    <n v="0"/>
    <n v="0"/>
    <n v="0"/>
    <n v="0"/>
  </r>
  <r>
    <x v="21"/>
    <x v="2"/>
    <s v="202408"/>
    <n v="35"/>
    <n v="1499169.2"/>
    <n v="-2.3927520163783269E-2"/>
    <s v="CohortAvg"/>
    <n v="-1.6488614655533671E-2"/>
    <s v="CohortAvg"/>
    <n v="0.1745137927766621"/>
    <s v="CohortTrend"/>
    <n v="2.1742781219723201E-2"/>
    <s v="SegMedian"/>
    <n v="2.6717203279227151E-7"/>
    <s v="CohortAvg"/>
    <n v="0"/>
    <s v="NoMatch_ERROR"/>
    <n v="0"/>
    <s v="NoMatch_ERROR"/>
    <n v="0"/>
    <s v="NoMatch_ERROR"/>
    <n v="0"/>
    <n v="-35871.4"/>
    <n v="-24719.22"/>
    <n v="21802.14"/>
    <n v="0"/>
    <n v="-0.4"/>
    <n v="0"/>
    <n v="0"/>
    <n v="1460380.32"/>
    <n v="0.30871799999999999"/>
    <n v="1"/>
    <n v="0.30871799999999999"/>
    <s v="CohortTrend"/>
    <m/>
    <m/>
    <m/>
    <m/>
    <m/>
    <m/>
    <m/>
    <m/>
    <n v="450846.3"/>
    <n v="448323.64"/>
    <n v="2522.66"/>
    <b v="0"/>
    <n v="0"/>
    <n v="0.78500000000000003"/>
    <n v="0.24"/>
    <n v="0"/>
    <n v="0"/>
    <n v="2522.66"/>
    <n v="-2523.06"/>
    <n v="0"/>
    <n v="-2523.06"/>
    <n v="1009534.02"/>
    <b v="0"/>
    <n v="0"/>
    <n v="0"/>
    <n v="0"/>
    <n v="0"/>
    <n v="0"/>
  </r>
  <r>
    <x v="21"/>
    <x v="2"/>
    <s v="202409"/>
    <n v="34"/>
    <n v="1261768.57"/>
    <n v="-3.2624093338212437E-2"/>
    <s v="CohortAvg"/>
    <n v="-1.6766830440429131E-2"/>
    <s v="CohortAvg"/>
    <n v="0.1717894621838556"/>
    <s v="CohortTrend"/>
    <n v="2.174435809861917E-2"/>
    <s v="SegMedian"/>
    <n v="7.5848059268081282E-6"/>
    <s v="CohortAvg"/>
    <n v="0"/>
    <s v="NoMatch_ERROR"/>
    <n v="0"/>
    <s v="NoMatch_ERROR"/>
    <n v="0"/>
    <s v="NoMatch_ERROR"/>
    <n v="0"/>
    <n v="-41164.06"/>
    <n v="-21155.86"/>
    <n v="18063.21"/>
    <n v="0"/>
    <n v="-9.57"/>
    <n v="0"/>
    <n v="0"/>
    <n v="1217502.3"/>
    <n v="0.23507700000000001"/>
    <n v="1"/>
    <n v="0.23507700000000001"/>
    <s v="CohortTrend"/>
    <m/>
    <m/>
    <m/>
    <m/>
    <m/>
    <m/>
    <m/>
    <m/>
    <n v="286207.28000000003"/>
    <n v="287471.46999999997"/>
    <n v="-1264.2"/>
    <b v="0"/>
    <n v="0"/>
    <n v="0.78500000000000003"/>
    <n v="0.24"/>
    <n v="0"/>
    <n v="0"/>
    <n v="-1264.2"/>
    <n v="1254.6300000000001"/>
    <n v="0"/>
    <n v="1254.6300000000001"/>
    <n v="931295.02"/>
    <b v="0"/>
    <n v="0"/>
    <n v="0"/>
    <n v="0"/>
    <n v="0"/>
    <n v="0"/>
  </r>
  <r>
    <x v="21"/>
    <x v="2"/>
    <s v="202410"/>
    <n v="33"/>
    <n v="1087482.08"/>
    <n v="-4.0708197603125169E-2"/>
    <s v="CohortAvg"/>
    <n v="-1.6724148292086381E-2"/>
    <s v="CohortAvg"/>
    <n v="0.1661518518749916"/>
    <s v="CohortTrend"/>
    <n v="2.499505902693187E-2"/>
    <s v="SegMedian"/>
    <n v="1.0967491364355339E-6"/>
    <s v="CohortAvg"/>
    <n v="0"/>
    <s v="NoMatch_ERROR"/>
    <n v="0"/>
    <s v="NoMatch_ERROR"/>
    <n v="0"/>
    <s v="NoMatch_ERROR"/>
    <n v="0"/>
    <n v="-44269.440000000002"/>
    <n v="-18187.21"/>
    <n v="15057.26"/>
    <n v="0"/>
    <n v="-1.19"/>
    <n v="0"/>
    <n v="0"/>
    <n v="1040081.5"/>
    <n v="0.357491"/>
    <n v="1"/>
    <n v="0.357491"/>
    <s v="CohortTrend"/>
    <m/>
    <m/>
    <m/>
    <m/>
    <m/>
    <m/>
    <m/>
    <m/>
    <n v="371820.21"/>
    <n v="375965.62"/>
    <n v="-4145.3999999999996"/>
    <b v="0"/>
    <n v="0"/>
    <n v="0.78500000000000003"/>
    <n v="0.24"/>
    <n v="0"/>
    <n v="0"/>
    <n v="-4145.3999999999996"/>
    <n v="4144.21"/>
    <n v="0"/>
    <n v="4144.21"/>
    <n v="668261.29"/>
    <b v="0"/>
    <n v="0"/>
    <n v="0"/>
    <n v="0"/>
    <n v="0"/>
    <n v="0"/>
  </r>
  <r>
    <x v="21"/>
    <x v="2"/>
    <s v="202411"/>
    <n v="32"/>
    <n v="1317755.1499999999"/>
    <n v="-3.7059596688158197E-2"/>
    <s v="CohortAvg"/>
    <n v="-1.7567078395364571E-2"/>
    <s v="CohortAvg"/>
    <n v="0.17846964029094961"/>
    <s v="CohortTrend"/>
    <n v="2.174435809861917E-2"/>
    <s v="SegMedian"/>
    <n v="2.0705672475336541E-6"/>
    <s v="CohortAvg"/>
    <n v="0"/>
    <s v="NoMatch_ERROR"/>
    <n v="0"/>
    <s v="NoMatch_ERROR"/>
    <n v="0"/>
    <s v="NoMatch_ERROR"/>
    <n v="0"/>
    <n v="-48835.47"/>
    <n v="-23149.11"/>
    <n v="19598.27"/>
    <n v="0"/>
    <n v="-2.73"/>
    <n v="0"/>
    <n v="0"/>
    <n v="1265366.1200000001"/>
    <n v="0.202516"/>
    <n v="1"/>
    <n v="0.202516"/>
    <s v="CohortTrend"/>
    <m/>
    <m/>
    <m/>
    <m/>
    <m/>
    <m/>
    <m/>
    <m/>
    <n v="256257.01"/>
    <n v="258128.35"/>
    <n v="-1871.33"/>
    <b v="0"/>
    <n v="0"/>
    <n v="0.78500000000000003"/>
    <n v="0.24"/>
    <n v="0"/>
    <n v="0"/>
    <n v="-1871.33"/>
    <n v="1868.61"/>
    <n v="0"/>
    <n v="1868.61"/>
    <n v="1009109.1"/>
    <b v="0"/>
    <n v="0"/>
    <n v="0"/>
    <n v="0"/>
    <n v="0"/>
    <n v="0"/>
  </r>
  <r>
    <x v="21"/>
    <x v="2"/>
    <s v="202412"/>
    <n v="31"/>
    <n v="1453335.19"/>
    <n v="-1.9974678749099559E-2"/>
    <s v="CohortAvg"/>
    <n v="-1.6654773644881181E-2"/>
    <s v="CohortAvg"/>
    <n v="0.1777039746711738"/>
    <s v="CohortTrend"/>
    <n v="2.1516796455399081E-2"/>
    <s v="SegMedian"/>
    <n v="6.6701564250380908E-7"/>
    <s v="CohortAvg"/>
    <n v="0"/>
    <s v="NoMatch_ERROR"/>
    <n v="0"/>
    <s v="NoMatch_ERROR"/>
    <n v="0"/>
    <s v="NoMatch_ERROR"/>
    <n v="0"/>
    <n v="-29029.9"/>
    <n v="-24204.97"/>
    <n v="21521.95"/>
    <n v="0"/>
    <n v="-0.97"/>
    <n v="0"/>
    <n v="0"/>
    <n v="1421621.3"/>
    <n v="0.27317399999999997"/>
    <n v="1"/>
    <n v="0.27317399999999997"/>
    <s v="CohortTrend"/>
    <m/>
    <m/>
    <m/>
    <m/>
    <m/>
    <m/>
    <m/>
    <m/>
    <n v="388350.03"/>
    <n v="384069.01"/>
    <n v="4281.0200000000004"/>
    <b v="0"/>
    <n v="0"/>
    <n v="0.78500000000000003"/>
    <n v="0.24"/>
    <n v="0"/>
    <n v="0"/>
    <n v="4281.0200000000004"/>
    <n v="-4281.9799999999996"/>
    <n v="0"/>
    <n v="-4281.9799999999996"/>
    <n v="1033271.27"/>
    <b v="0"/>
    <n v="0"/>
    <n v="0"/>
    <n v="0"/>
    <n v="0"/>
    <n v="0"/>
  </r>
  <r>
    <x v="21"/>
    <x v="2"/>
    <s v="202501"/>
    <n v="30"/>
    <n v="2246413.35"/>
    <n v="-3.0462867640903769E-2"/>
    <s v="CohortAvg"/>
    <n v="-1.75425886013751E-2"/>
    <s v="CohortAvg"/>
    <n v="0.178472463702572"/>
    <s v="CohortTrend"/>
    <n v="2.1741204340827231E-2"/>
    <s v="SegMedian"/>
    <n v="1.6461806873422579E-5"/>
    <s v="CohortAvg"/>
    <n v="0"/>
    <s v="NoMatch_ERROR"/>
    <n v="0"/>
    <s v="NoMatch_ERROR"/>
    <n v="0"/>
    <s v="NoMatch_ERROR"/>
    <n v="0"/>
    <n v="-68432.19"/>
    <n v="-39407.910000000003"/>
    <n v="33410.239999999998"/>
    <n v="0"/>
    <n v="-36.979999999999997"/>
    <n v="0"/>
    <n v="0"/>
    <n v="2171946.52"/>
    <n v="0.25979799999999997"/>
    <n v="1"/>
    <n v="0.25979799999999997"/>
    <s v="CohortTrend"/>
    <m/>
    <m/>
    <m/>
    <m/>
    <m/>
    <m/>
    <m/>
    <m/>
    <n v="564267.06000000006"/>
    <n v="563319.31999999995"/>
    <n v="947.74"/>
    <b v="0"/>
    <n v="0"/>
    <n v="0.78500000000000003"/>
    <n v="0.24"/>
    <n v="0"/>
    <n v="0"/>
    <n v="947.74"/>
    <n v="-984.72"/>
    <n v="0"/>
    <n v="-984.72"/>
    <n v="1607679.46"/>
    <b v="0"/>
    <n v="0"/>
    <n v="0"/>
    <n v="0"/>
    <n v="0"/>
    <n v="0"/>
  </r>
  <r>
    <x v="21"/>
    <x v="2"/>
    <s v="202502"/>
    <n v="29"/>
    <n v="2294410.9500000002"/>
    <n v="-3.4064179640672487E-2"/>
    <s v="CohortAvg"/>
    <n v="-1.7634755730005031E-2"/>
    <s v="CohortAvg"/>
    <n v="0.18991978779981969"/>
    <s v="CohortTrend"/>
    <n v="2.1516796455399081E-2"/>
    <s v="SegMedian"/>
    <n v="1.220215115322384E-7"/>
    <s v="CohortAvg"/>
    <n v="0"/>
    <s v="NoMatch_ERROR"/>
    <n v="0"/>
    <s v="NoMatch_ERROR"/>
    <n v="0"/>
    <s v="NoMatch_ERROR"/>
    <n v="0"/>
    <n v="-78157.23"/>
    <n v="-40461.379999999997"/>
    <n v="36312.839999999997"/>
    <n v="0"/>
    <n v="-0.28000000000000003"/>
    <n v="0"/>
    <n v="0"/>
    <n v="2212104.9"/>
    <n v="0.250969"/>
    <n v="1"/>
    <n v="0.250969"/>
    <s v="CohortTrend"/>
    <m/>
    <m/>
    <m/>
    <m/>
    <m/>
    <m/>
    <m/>
    <m/>
    <n v="555170.84"/>
    <n v="554202.81000000006"/>
    <n v="968.03"/>
    <b v="0"/>
    <n v="0"/>
    <n v="0.78500000000000003"/>
    <n v="0.24"/>
    <n v="0"/>
    <n v="0"/>
    <n v="968.03"/>
    <n v="-968.31"/>
    <n v="0"/>
    <n v="-968.31"/>
    <n v="1656934.05"/>
    <b v="0"/>
    <n v="0"/>
    <n v="0"/>
    <n v="0"/>
    <n v="0"/>
    <n v="0"/>
  </r>
  <r>
    <x v="21"/>
    <x v="2"/>
    <s v="202503"/>
    <n v="28"/>
    <n v="3281518.33"/>
    <n v="-2.277226602164234E-2"/>
    <s v="CohortAvg"/>
    <n v="-1.6979163939008592E-2"/>
    <s v="CohortAvg"/>
    <n v="0.19968563625760141"/>
    <s v="CohortTrend"/>
    <n v="2.0426178812040549E-2"/>
    <s v="SegMedian"/>
    <n v="1.490027735002819E-8"/>
    <s v="CohortAvg"/>
    <n v="0"/>
    <s v="NoMatch_ERROR"/>
    <n v="0"/>
    <s v="NoMatch_ERROR"/>
    <n v="0"/>
    <s v="NoMatch_ERROR"/>
    <n v="0"/>
    <n v="-74727.61"/>
    <n v="-55717.440000000002"/>
    <n v="54606.01"/>
    <n v="0"/>
    <n v="-0.05"/>
    <n v="0"/>
    <n v="0"/>
    <n v="3205679.24"/>
    <n v="0.16631199999999999"/>
    <n v="1"/>
    <n v="0.16631199999999999"/>
    <s v="CohortTrend"/>
    <m/>
    <m/>
    <m/>
    <m/>
    <m/>
    <m/>
    <m/>
    <m/>
    <n v="533144.31000000006"/>
    <n v="525758.93000000005"/>
    <n v="7385.37"/>
    <b v="0"/>
    <n v="0"/>
    <n v="0.78500000000000003"/>
    <n v="0.24"/>
    <n v="0"/>
    <n v="0"/>
    <n v="7385.37"/>
    <n v="-7385.42"/>
    <n v="0"/>
    <n v="-7385.42"/>
    <n v="2672534.9300000002"/>
    <b v="0"/>
    <n v="0"/>
    <n v="0"/>
    <n v="0"/>
    <n v="0"/>
    <n v="0"/>
  </r>
  <r>
    <x v="21"/>
    <x v="2"/>
    <s v="202504"/>
    <n v="27"/>
    <n v="4105979.09"/>
    <n v="-2.4654398581791592E-2"/>
    <s v="CohortAvg"/>
    <n v="-1.6900862237344251E-2"/>
    <s v="CohortAvg"/>
    <n v="0.1958195977749978"/>
    <s v="CohortTrend"/>
    <n v="1.9935497049101331E-2"/>
    <s v="SegMedian"/>
    <n v="4.8285909512545651E-11"/>
    <s v="CohortAvg"/>
    <n v="0"/>
    <s v="NoMatch_ERROR"/>
    <n v="0"/>
    <s v="NoMatch_ERROR"/>
    <n v="0"/>
    <s v="NoMatch_ERROR"/>
    <n v="0"/>
    <n v="-101230.45"/>
    <n v="-69394.59"/>
    <n v="67002.600000000006"/>
    <n v="0"/>
    <n v="0"/>
    <n v="0"/>
    <n v="0"/>
    <n v="4002356.66"/>
    <n v="0.20833599999999999"/>
    <n v="1"/>
    <n v="0.20833599999999999"/>
    <s v="CohortTrend"/>
    <m/>
    <m/>
    <m/>
    <m/>
    <m/>
    <m/>
    <m/>
    <m/>
    <n v="833833.9"/>
    <n v="821597.39"/>
    <n v="12236.51"/>
    <b v="0"/>
    <n v="0"/>
    <n v="0.78500000000000003"/>
    <n v="0.24"/>
    <n v="0"/>
    <n v="0"/>
    <n v="12236.51"/>
    <n v="-12236.51"/>
    <n v="0"/>
    <n v="-12236.51"/>
    <n v="3168522.76"/>
    <b v="0"/>
    <n v="0"/>
    <n v="0"/>
    <n v="0"/>
    <n v="0"/>
    <n v="0"/>
  </r>
  <r>
    <x v="21"/>
    <x v="2"/>
    <s v="202505"/>
    <n v="26"/>
    <n v="3757831.81"/>
    <n v="-2.750624147680511E-2"/>
    <s v="CohortAvg"/>
    <n v="-1.6599111995349691E-2"/>
    <s v="CohortAvg"/>
    <n v="0.19230379440143919"/>
    <s v="CohortTrend"/>
    <n v="1.559793306228718E-2"/>
    <s v="SegMedian"/>
    <n v="0"/>
    <s v="CohortAvg"/>
    <n v="0"/>
    <s v="NoMatch_ERROR"/>
    <n v="0"/>
    <s v="NoMatch_ERROR"/>
    <n v="0"/>
    <s v="NoMatch_ERROR"/>
    <n v="0"/>
    <n v="-103363.83"/>
    <n v="-62376.67"/>
    <n v="60220.44"/>
    <n v="0"/>
    <n v="0"/>
    <n v="0"/>
    <n v="0"/>
    <n v="3652311.75"/>
    <n v="0.283248"/>
    <n v="1"/>
    <n v="0.283248"/>
    <s v="CohortTrend"/>
    <m/>
    <m/>
    <m/>
    <m/>
    <m/>
    <m/>
    <m/>
    <m/>
    <n v="1034511.12"/>
    <n v="1020336.89"/>
    <n v="14174.23"/>
    <b v="0"/>
    <n v="0"/>
    <n v="0.78500000000000003"/>
    <n v="0.24"/>
    <n v="0"/>
    <n v="0"/>
    <n v="14174.23"/>
    <n v="-14174.23"/>
    <n v="0"/>
    <n v="-14174.23"/>
    <n v="2617800.63"/>
    <b v="0"/>
    <n v="0"/>
    <n v="0"/>
    <n v="0"/>
    <n v="0"/>
    <n v="0"/>
  </r>
  <r>
    <x v="21"/>
    <x v="2"/>
    <s v="202506"/>
    <n v="25"/>
    <n v="3980076.64"/>
    <n v="-2.0218440986023961E-2"/>
    <s v="CohortAvg"/>
    <n v="-1.6280375782467851E-2"/>
    <s v="CohortAvg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0470.94"/>
    <n v="-64797.14"/>
    <n v="64744.17"/>
    <n v="0"/>
    <n v="0"/>
    <n v="0"/>
    <n v="0"/>
    <n v="3899552.72"/>
    <n v="0.229134"/>
    <n v="1"/>
    <n v="0.229134"/>
    <s v="CohortTrend"/>
    <m/>
    <m/>
    <m/>
    <m/>
    <m/>
    <m/>
    <m/>
    <m/>
    <n v="893519.47"/>
    <n v="874852.3"/>
    <n v="18667.18"/>
    <b v="0"/>
    <n v="0"/>
    <n v="0.78500000000000003"/>
    <n v="0.24"/>
    <n v="0"/>
    <n v="0"/>
    <n v="18667.18"/>
    <n v="-18667.18"/>
    <n v="0"/>
    <n v="-18667.18"/>
    <n v="3006033.25"/>
    <b v="0"/>
    <n v="0"/>
    <n v="0"/>
    <n v="0"/>
    <n v="0"/>
    <n v="0"/>
  </r>
  <r>
    <x v="21"/>
    <x v="2"/>
    <s v="202507"/>
    <n v="24"/>
    <n v="4987586.6900000004"/>
    <n v="-1.654461898835807E-2"/>
    <s v="CohortAvg"/>
    <n v="-1.7147133145630981E-2"/>
    <s v="CohortAvg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2517.72"/>
    <n v="-85522.81"/>
    <n v="76763.95"/>
    <n v="0"/>
    <n v="0"/>
    <n v="0"/>
    <n v="0"/>
    <n v="4896310.0999999996"/>
    <n v="9.0862999999999999E-2"/>
    <n v="1"/>
    <n v="9.0862999999999999E-2"/>
    <s v="CohortTrend"/>
    <m/>
    <m/>
    <m/>
    <m/>
    <m/>
    <m/>
    <m/>
    <m/>
    <n v="444894.27"/>
    <n v="433972.76"/>
    <n v="10921.5"/>
    <b v="0"/>
    <n v="0"/>
    <n v="0.78500000000000003"/>
    <n v="0.24"/>
    <n v="0"/>
    <n v="0"/>
    <n v="10921.5"/>
    <n v="-10921.5"/>
    <n v="0"/>
    <n v="-10921.5"/>
    <n v="4451415.84"/>
    <b v="0"/>
    <n v="0"/>
    <n v="0"/>
    <n v="0"/>
    <n v="0"/>
    <n v="0"/>
  </r>
  <r>
    <x v="21"/>
    <x v="2"/>
    <s v="202508"/>
    <n v="23"/>
    <n v="4427936.84"/>
    <n v="-2.0075898207015601E-2"/>
    <s v="CohortAvg"/>
    <n v="-1.2225122591224829E-2"/>
    <s v="CohortAvg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8894.81"/>
    <n v="-54132.07"/>
    <n v="69054.12"/>
    <n v="0"/>
    <n v="-156.96"/>
    <n v="0"/>
    <n v="0"/>
    <n v="4353807.12"/>
    <n v="7.7671000000000004E-2"/>
    <n v="1"/>
    <n v="7.7671000000000004E-2"/>
    <s v="CohortTrend"/>
    <m/>
    <m/>
    <m/>
    <m/>
    <m/>
    <m/>
    <m/>
    <m/>
    <n v="338166.17"/>
    <n v="328779.09999999998"/>
    <n v="9387.07"/>
    <b v="0"/>
    <n v="0"/>
    <n v="0.78500000000000003"/>
    <n v="0.24"/>
    <n v="0"/>
    <n v="0"/>
    <n v="9387.07"/>
    <n v="-9544.0300000000007"/>
    <n v="0"/>
    <n v="-9544.0300000000007"/>
    <n v="4015640.95"/>
    <b v="0"/>
    <n v="0"/>
    <n v="0"/>
    <n v="0"/>
    <n v="0"/>
    <n v="0"/>
  </r>
  <r>
    <x v="21"/>
    <x v="2"/>
    <s v="202509"/>
    <n v="22"/>
    <n v="764915.8"/>
    <n v="-0.25872366465179181"/>
    <s v="CohortAvg"/>
    <n v="-3.2096089146767058E-2"/>
    <s v="CohortAvg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197901.82"/>
    <n v="-24550.81"/>
    <n v="31871.49"/>
    <n v="0"/>
    <n v="0"/>
    <n v="0"/>
    <n v="0"/>
    <n v="574334.66"/>
    <n v="7.7684000000000003E-2"/>
    <n v="1"/>
    <n v="7.7684000000000003E-2"/>
    <s v="CohortTrend"/>
    <m/>
    <m/>
    <m/>
    <m/>
    <m/>
    <m/>
    <m/>
    <m/>
    <n v="44616.57"/>
    <n v="56674.14"/>
    <n v="-12057.57"/>
    <b v="0"/>
    <n v="0"/>
    <n v="0.78500000000000003"/>
    <n v="0.24"/>
    <n v="0"/>
    <n v="0"/>
    <n v="-12057.57"/>
    <n v="12057.57"/>
    <n v="0"/>
    <n v="12057.57"/>
    <n v="529718.09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8814900000000006"/>
    <n v="1"/>
    <n v="0.98814900000000006"/>
    <s v="CohortAvg"/>
    <m/>
    <m/>
    <m/>
    <m/>
    <m/>
    <m/>
    <m/>
    <m/>
    <n v="50929.99"/>
    <n v="51280.9"/>
    <n v="-350.91"/>
    <b v="0"/>
    <n v="0"/>
    <n v="0.78500000000000003"/>
    <n v="0.24"/>
    <n v="0"/>
    <n v="0"/>
    <n v="-350.91"/>
    <n v="350.64"/>
    <n v="0"/>
    <n v="350.64"/>
    <n v="610.80999999999995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64192.96000000002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787"/>
    <n v="0"/>
    <n v="2397.4"/>
    <n v="0"/>
    <n v="-0.7"/>
    <n v="0"/>
    <n v="0"/>
    <n v="238802.6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"/>
    <n v="0"/>
    <n v="-0.7"/>
    <n v="238802.66"/>
    <b v="0"/>
    <n v="0"/>
    <n v="0"/>
    <n v="0"/>
    <n v="0"/>
    <n v="0"/>
  </r>
  <r>
    <x v="21"/>
    <x v="3"/>
    <s v="202201"/>
    <n v="58"/>
    <n v="68650.12"/>
    <n v="-8.8822462570030417E-2"/>
    <s v="CohortAvg"/>
    <n v="0"/>
    <s v="NoMatch_ERROR"/>
    <n v="0.1126104107525174"/>
    <s v="CohortAvg"/>
    <n v="7.3844573601589761E-3"/>
    <s v="SegMedian"/>
    <n v="8.9341961784571806E-4"/>
    <s v="CohortAvg"/>
    <n v="0"/>
    <s v="NoMatch_ERROR"/>
    <n v="0"/>
    <s v="NoMatch_ERROR"/>
    <n v="0"/>
    <s v="NoMatch_ERROR"/>
    <n v="0"/>
    <n v="-6097.67"/>
    <n v="0"/>
    <n v="644.23"/>
    <n v="0"/>
    <n v="-61.33"/>
    <n v="0"/>
    <n v="0"/>
    <n v="63135.34"/>
    <n v="0.51502700000000001"/>
    <n v="1"/>
    <n v="0.51502700000000001"/>
    <s v="CohortTrend"/>
    <m/>
    <m/>
    <m/>
    <m/>
    <m/>
    <m/>
    <m/>
    <m/>
    <n v="32516.400000000001"/>
    <n v="34734.720000000001"/>
    <n v="-2218.31"/>
    <b v="0"/>
    <n v="0"/>
    <n v="0.78500000000000003"/>
    <n v="0.24"/>
    <n v="0"/>
    <n v="0"/>
    <n v="-2218.31"/>
    <n v="2156.98"/>
    <n v="0"/>
    <n v="2156.98"/>
    <n v="30618.94"/>
    <b v="0"/>
    <n v="0"/>
    <n v="0"/>
    <n v="0"/>
    <n v="0"/>
    <n v="0"/>
  </r>
  <r>
    <x v="21"/>
    <x v="3"/>
    <s v="202301"/>
    <n v="49"/>
    <n v="1200833.5900000001"/>
    <n v="-6.9806264118921629E-2"/>
    <s v="CohortAvg"/>
    <n v="0"/>
    <s v="NoMatch_ERROR"/>
    <n v="0.19057877084069469"/>
    <s v="CohortAvg"/>
    <n v="1.9409084273287761E-2"/>
    <s v="SegMedian"/>
    <n v="2.410894978219843E-6"/>
    <s v="CohortAvg"/>
    <n v="0"/>
    <s v="NoMatch_ERROR"/>
    <n v="0"/>
    <s v="NoMatch_ERROR"/>
    <n v="0"/>
    <s v="NoMatch_ERROR"/>
    <n v="0"/>
    <n v="-83825.710000000006"/>
    <n v="0"/>
    <n v="19071.12"/>
    <n v="0"/>
    <n v="-2.9"/>
    <n v="0"/>
    <n v="0"/>
    <n v="1136076.1100000001"/>
    <n v="0.41084700000000002"/>
    <n v="1"/>
    <n v="0.41084700000000002"/>
    <s v="CohortTrend"/>
    <m/>
    <m/>
    <m/>
    <m/>
    <m/>
    <m/>
    <m/>
    <m/>
    <n v="466753.46"/>
    <n v="483673.79"/>
    <n v="-16920.330000000002"/>
    <b v="0"/>
    <n v="0"/>
    <n v="0.78500000000000003"/>
    <n v="0.24"/>
    <n v="0"/>
    <n v="0"/>
    <n v="-16920.330000000002"/>
    <n v="16917.43"/>
    <n v="0"/>
    <n v="16917.43"/>
    <n v="669322.65"/>
    <b v="0"/>
    <n v="0"/>
    <n v="0"/>
    <n v="0"/>
    <n v="0"/>
    <n v="0"/>
  </r>
  <r>
    <x v="21"/>
    <x v="3"/>
    <s v="202404"/>
    <n v="39"/>
    <n v="448995.18"/>
    <n v="-5.0054515239787087E-2"/>
    <s v="CohortAvg"/>
    <n v="0"/>
    <s v="NoMatch_ERROR"/>
    <n v="0.18364540102313509"/>
    <s v="CohortAvg"/>
    <n v="2.7114601808046E-2"/>
    <s v="SegMedian"/>
    <n v="1.6414422742436911E-6"/>
    <s v="CohortAvg"/>
    <n v="0"/>
    <s v="NoMatch_ERROR"/>
    <n v="0"/>
    <s v="NoMatch_ERROR"/>
    <n v="0"/>
    <s v="NoMatch_ERROR"/>
    <n v="0"/>
    <n v="-22474.240000000002"/>
    <n v="0"/>
    <n v="6871.32"/>
    <n v="0"/>
    <n v="-0.74"/>
    <n v="0"/>
    <n v="0"/>
    <n v="433391.53"/>
    <n v="0.38488899999999998"/>
    <n v="1"/>
    <n v="0.38488899999999998"/>
    <s v="CohortTrend"/>
    <m/>
    <m/>
    <m/>
    <m/>
    <m/>
    <m/>
    <m/>
    <m/>
    <n v="166807.57999999999"/>
    <n v="168335.26"/>
    <n v="-1527.68"/>
    <b v="0"/>
    <n v="0"/>
    <n v="0.78500000000000003"/>
    <n v="0.24"/>
    <n v="0"/>
    <n v="0"/>
    <n v="-1527.68"/>
    <n v="1526.94"/>
    <n v="0"/>
    <n v="1526.94"/>
    <n v="266583.95"/>
    <b v="0"/>
    <n v="0"/>
    <n v="0"/>
    <n v="0"/>
    <n v="0"/>
    <n v="0"/>
  </r>
  <r>
    <x v="21"/>
    <x v="3"/>
    <s v="202405"/>
    <n v="38"/>
    <n v="381958.93"/>
    <n v="-5.2141528881768311E-2"/>
    <s v="CohortAvg"/>
    <n v="0"/>
    <s v="NoMatch_ERROR"/>
    <n v="0.19002131703897321"/>
    <s v="CohortAvg"/>
    <n v="2.9670460075884749E-2"/>
    <s v="SegMedian"/>
    <n v="2.2426895282650521E-6"/>
    <s v="CohortAvg"/>
    <n v="0"/>
    <s v="NoMatch_ERROR"/>
    <n v="0"/>
    <s v="NoMatch_ERROR"/>
    <n v="0"/>
    <s v="NoMatch_ERROR"/>
    <n v="0"/>
    <n v="-19915.919999999998"/>
    <n v="0"/>
    <n v="6048.36"/>
    <n v="0"/>
    <n v="-0.86"/>
    <n v="0"/>
    <n v="0"/>
    <n v="368090.52"/>
    <n v="0.39779100000000001"/>
    <n v="1"/>
    <n v="0.39779100000000001"/>
    <s v="CohortTrend"/>
    <m/>
    <m/>
    <m/>
    <m/>
    <m/>
    <m/>
    <m/>
    <m/>
    <n v="146423.26"/>
    <n v="147871.85999999999"/>
    <n v="-1448.6"/>
    <b v="0"/>
    <n v="0"/>
    <n v="0.78500000000000003"/>
    <n v="0.24"/>
    <n v="0"/>
    <n v="0"/>
    <n v="-1448.6"/>
    <n v="1447.74"/>
    <n v="0"/>
    <n v="1447.74"/>
    <n v="221667.26"/>
    <b v="0"/>
    <n v="0"/>
    <n v="0"/>
    <n v="0"/>
    <n v="0"/>
    <n v="0"/>
  </r>
  <r>
    <x v="21"/>
    <x v="3"/>
    <s v="202406"/>
    <n v="37"/>
    <n v="497771.04"/>
    <n v="-4.7996831213532341E-2"/>
    <s v="CohortAvg"/>
    <n v="0"/>
    <s v="NoMatch_ERROR"/>
    <n v="0.18994198466453621"/>
    <s v="CohortAvg"/>
    <n v="3.2226318343723477E-2"/>
    <s v="SegMedian"/>
    <n v="8.6889547251786688E-7"/>
    <s v="CohortAvg"/>
    <n v="0"/>
    <s v="NoMatch_ERROR"/>
    <n v="0"/>
    <s v="NoMatch_ERROR"/>
    <n v="0"/>
    <s v="NoMatch_ERROR"/>
    <n v="0"/>
    <n v="-23891.43"/>
    <n v="0"/>
    <n v="7878.97"/>
    <n v="0"/>
    <n v="-0.43"/>
    <n v="0"/>
    <n v="0"/>
    <n v="481758.14"/>
    <n v="0.35730899999999999"/>
    <n v="1"/>
    <n v="0.35730899999999999"/>
    <s v="CohortTrend"/>
    <m/>
    <m/>
    <m/>
    <m/>
    <m/>
    <m/>
    <m/>
    <m/>
    <n v="172136.73"/>
    <n v="172895.83"/>
    <n v="-759.1"/>
    <b v="0"/>
    <n v="0"/>
    <n v="0.78500000000000003"/>
    <n v="0.24"/>
    <n v="0"/>
    <n v="0"/>
    <n v="-759.1"/>
    <n v="758.67"/>
    <n v="0"/>
    <n v="758.67"/>
    <n v="309621.40000000002"/>
    <b v="0"/>
    <n v="0"/>
    <n v="0"/>
    <n v="0"/>
    <n v="0"/>
    <n v="0"/>
  </r>
  <r>
    <x v="21"/>
    <x v="3"/>
    <s v="202407"/>
    <n v="36"/>
    <n v="343444.92"/>
    <n v="-6.7759539703871038E-2"/>
    <s v="CohortAvg"/>
    <n v="0"/>
    <s v="NoMatch_ERROR"/>
    <n v="0.18469433036468599"/>
    <s v="CohortTrend"/>
    <n v="3.2964152243507489E-2"/>
    <s v="SegMedian"/>
    <n v="5.26239134035989E-6"/>
    <s v="CohortAvg"/>
    <n v="0"/>
    <s v="NoMatch_ERROR"/>
    <n v="0"/>
    <s v="NoMatch_ERROR"/>
    <n v="0"/>
    <s v="NoMatch_ERROR"/>
    <n v="0"/>
    <n v="-23271.67"/>
    <n v="0"/>
    <n v="5286.03"/>
    <n v="0"/>
    <n v="-1.81"/>
    <n v="0"/>
    <n v="0"/>
    <n v="325457.46999999997"/>
    <n v="0.33588899999999999"/>
    <n v="1"/>
    <n v="0.33588899999999999"/>
    <s v="CohortTrend"/>
    <m/>
    <m/>
    <m/>
    <m/>
    <m/>
    <m/>
    <m/>
    <m/>
    <n v="109317.6"/>
    <n v="112044.55"/>
    <n v="-2726.96"/>
    <b v="0"/>
    <n v="0"/>
    <n v="0.78500000000000003"/>
    <n v="0.24"/>
    <n v="0"/>
    <n v="0"/>
    <n v="-2726.96"/>
    <n v="2725.15"/>
    <n v="0"/>
    <n v="2725.15"/>
    <n v="216139.88"/>
    <b v="0"/>
    <n v="0"/>
    <n v="0"/>
    <n v="0"/>
    <n v="0"/>
    <n v="0"/>
  </r>
  <r>
    <x v="21"/>
    <x v="3"/>
    <s v="202408"/>
    <n v="35"/>
    <n v="553592.23"/>
    <n v="-4.9820639909929791E-2"/>
    <s v="CohortAvg"/>
    <n v="0"/>
    <s v="NoMatch_ERROR"/>
    <n v="0.19420942541230771"/>
    <s v="CohortTrend"/>
    <n v="2.8785212582381502E-2"/>
    <s v="SegMedian"/>
    <n v="1.157178936314037E-6"/>
    <s v="CohortAvg"/>
    <n v="0"/>
    <s v="NoMatch_ERROR"/>
    <n v="0"/>
    <s v="NoMatch_ERROR"/>
    <n v="0"/>
    <s v="NoMatch_ERROR"/>
    <n v="0"/>
    <n v="-27580.32"/>
    <n v="0"/>
    <n v="8959.4"/>
    <n v="0"/>
    <n v="-0.64"/>
    <n v="0"/>
    <n v="0"/>
    <n v="534970.67000000004"/>
    <n v="0.34995799999999999"/>
    <n v="1"/>
    <n v="0.34995799999999999"/>
    <s v="CohortTrend"/>
    <m/>
    <m/>
    <m/>
    <m/>
    <m/>
    <m/>
    <m/>
    <m/>
    <n v="187217"/>
    <n v="187951.82"/>
    <n v="-734.82"/>
    <b v="0"/>
    <n v="0"/>
    <n v="0.78500000000000003"/>
    <n v="0.24"/>
    <n v="0"/>
    <n v="0"/>
    <n v="-734.82"/>
    <n v="734.18"/>
    <n v="0"/>
    <n v="734.18"/>
    <n v="347753.67"/>
    <b v="0"/>
    <n v="0"/>
    <n v="0"/>
    <n v="0"/>
    <n v="0"/>
    <n v="0"/>
  </r>
  <r>
    <x v="21"/>
    <x v="3"/>
    <s v="202409"/>
    <n v="34"/>
    <n v="317117.34000000003"/>
    <n v="-7.399450678861863E-2"/>
    <s v="CohortAvg"/>
    <n v="0"/>
    <s v="NoMatch_ERROR"/>
    <n v="0.1893356507656303"/>
    <s v="CohortTrend"/>
    <n v="3.2639860897540993E-2"/>
    <s v="SegMedian"/>
    <n v="1.1043594414947529E-6"/>
    <s v="CohortAvg"/>
    <n v="0"/>
    <s v="NoMatch_ERROR"/>
    <n v="0"/>
    <s v="NoMatch_ERROR"/>
    <n v="0"/>
    <s v="NoMatch_ERROR"/>
    <n v="0"/>
    <n v="-23464.94"/>
    <n v="0"/>
    <n v="5003.47"/>
    <n v="0"/>
    <n v="-0.35"/>
    <n v="0"/>
    <n v="0"/>
    <n v="298655.51"/>
    <n v="0.31404700000000002"/>
    <n v="1"/>
    <n v="0.31404700000000002"/>
    <s v="CohortTrend"/>
    <m/>
    <m/>
    <m/>
    <m/>
    <m/>
    <m/>
    <m/>
    <m/>
    <n v="93791.81"/>
    <n v="96577.11"/>
    <n v="-2785.3"/>
    <b v="0"/>
    <n v="0"/>
    <n v="0.78500000000000003"/>
    <n v="0.24"/>
    <n v="0"/>
    <n v="0"/>
    <n v="-2785.3"/>
    <n v="2784.95"/>
    <n v="0"/>
    <n v="2784.95"/>
    <n v="204863.7"/>
    <b v="0"/>
    <n v="0"/>
    <n v="0"/>
    <n v="0"/>
    <n v="0"/>
    <n v="0"/>
  </r>
  <r>
    <x v="21"/>
    <x v="3"/>
    <s v="202410"/>
    <n v="33"/>
    <n v="495229.81"/>
    <n v="-4.8315349577308458E-2"/>
    <s v="CohortAvg"/>
    <n v="0"/>
    <s v="NoMatch_ERROR"/>
    <n v="0.1924344069474265"/>
    <s v="CohortTrend"/>
    <n v="3.1854707396964561E-2"/>
    <s v="SegMedian"/>
    <n v="1.5885818705009069E-6"/>
    <s v="CohortAvg"/>
    <n v="0"/>
    <s v="NoMatch_ERROR"/>
    <n v="0"/>
    <s v="NoMatch_ERROR"/>
    <n v="0"/>
    <s v="NoMatch_ERROR"/>
    <n v="0"/>
    <n v="-23927.200000000001"/>
    <n v="0"/>
    <n v="7941.6"/>
    <n v="0"/>
    <n v="-0.79"/>
    <n v="0"/>
    <n v="0"/>
    <n v="479243.43"/>
    <n v="0.34990599999999999"/>
    <n v="1"/>
    <n v="0.34990599999999999"/>
    <s v="CohortTrend"/>
    <m/>
    <m/>
    <m/>
    <m/>
    <m/>
    <m/>
    <m/>
    <m/>
    <n v="167689.94"/>
    <n v="167763.09"/>
    <n v="-73.150000000000006"/>
    <b v="0"/>
    <n v="0"/>
    <n v="0.78500000000000003"/>
    <n v="0.24"/>
    <n v="0"/>
    <n v="0"/>
    <n v="-73.150000000000006"/>
    <n v="72.37"/>
    <n v="0"/>
    <n v="72.37"/>
    <n v="311553.49"/>
    <b v="0"/>
    <n v="0"/>
    <n v="0"/>
    <n v="0"/>
    <n v="0"/>
    <n v="0"/>
  </r>
  <r>
    <x v="21"/>
    <x v="3"/>
    <s v="202411"/>
    <n v="32"/>
    <n v="530478.28"/>
    <n v="-5.2232184440528788E-2"/>
    <s v="CohortAvg"/>
    <n v="0"/>
    <s v="NoMatch_ERROR"/>
    <n v="0.20814120829458149"/>
    <s v="CohortTrend"/>
    <n v="2.7949907195213751E-2"/>
    <s v="SegMedian"/>
    <n v="3.7227280469983068E-7"/>
    <s v="CohortAvg"/>
    <n v="0"/>
    <s v="NoMatch_ERROR"/>
    <n v="0"/>
    <s v="NoMatch_ERROR"/>
    <n v="0"/>
    <s v="NoMatch_ERROR"/>
    <n v="0"/>
    <n v="-27708.04"/>
    <n v="0"/>
    <n v="9201.2000000000007"/>
    <n v="0"/>
    <n v="-0.2"/>
    <n v="0"/>
    <n v="0"/>
    <n v="511971.24"/>
    <n v="0.27283000000000002"/>
    <n v="1"/>
    <n v="0.27283000000000002"/>
    <s v="CohortTrend"/>
    <m/>
    <m/>
    <m/>
    <m/>
    <m/>
    <m/>
    <m/>
    <m/>
    <n v="139681.17000000001"/>
    <n v="140159.18"/>
    <n v="-478.01"/>
    <b v="0"/>
    <n v="0"/>
    <n v="0.78500000000000003"/>
    <n v="0.24"/>
    <n v="0"/>
    <n v="0"/>
    <n v="-478.01"/>
    <n v="477.81"/>
    <n v="0"/>
    <n v="477.81"/>
    <n v="372290.07"/>
    <b v="0"/>
    <n v="0"/>
    <n v="0"/>
    <n v="0"/>
    <n v="0"/>
    <n v="0"/>
  </r>
  <r>
    <x v="21"/>
    <x v="3"/>
    <s v="202412"/>
    <n v="31"/>
    <n v="587869.87"/>
    <n v="-5.0389668019068912E-2"/>
    <s v="CohortAvg"/>
    <n v="0"/>
    <s v="NoMatch_ERROR"/>
    <n v="0.2045625284833372"/>
    <s v="CohortTrend"/>
    <n v="2.8785212582381502E-2"/>
    <s v="SegMedian"/>
    <n v="1.6539100213110231E-6"/>
    <s v="CohortAvg"/>
    <n v="0"/>
    <s v="NoMatch_ERROR"/>
    <n v="0"/>
    <s v="NoMatch_ERROR"/>
    <n v="0"/>
    <s v="NoMatch_ERROR"/>
    <n v="0"/>
    <n v="-29622.57"/>
    <n v="0"/>
    <n v="10021.35"/>
    <n v="0"/>
    <n v="-0.97"/>
    <n v="0"/>
    <n v="0"/>
    <n v="568267.68000000005"/>
    <n v="0.31393700000000002"/>
    <n v="1"/>
    <n v="0.31393700000000002"/>
    <s v="CohortTrend"/>
    <m/>
    <m/>
    <m/>
    <m/>
    <m/>
    <m/>
    <m/>
    <m/>
    <n v="178400.13"/>
    <n v="178309.67"/>
    <n v="90.47"/>
    <b v="0"/>
    <n v="0"/>
    <n v="0.78500000000000003"/>
    <n v="0.24"/>
    <n v="0"/>
    <n v="0"/>
    <n v="90.47"/>
    <n v="-91.44"/>
    <n v="0"/>
    <n v="-91.44"/>
    <n v="389867.54"/>
    <b v="0"/>
    <n v="0"/>
    <n v="0"/>
    <n v="0"/>
    <n v="0"/>
    <n v="0"/>
  </r>
  <r>
    <x v="21"/>
    <x v="3"/>
    <s v="202501"/>
    <n v="30"/>
    <n v="908387.57"/>
    <n v="-5.260841063071018E-2"/>
    <s v="CohortAvg"/>
    <n v="0"/>
    <s v="NoMatch_ERROR"/>
    <n v="0.2066528400861761"/>
    <s v="CohortTrend"/>
    <n v="2.7949907195213751E-2"/>
    <s v="SegMedian"/>
    <n v="1.597697861675984E-5"/>
    <s v="CohortAvg"/>
    <n v="0"/>
    <s v="NoMatch_ERROR"/>
    <n v="0"/>
    <s v="NoMatch_ERROR"/>
    <n v="0"/>
    <s v="NoMatch_ERROR"/>
    <n v="0"/>
    <n v="-47788.83"/>
    <n v="0"/>
    <n v="15643.41"/>
    <n v="0"/>
    <n v="-14.51"/>
    <n v="0"/>
    <n v="0"/>
    <n v="876227.63"/>
    <n v="0.32525100000000001"/>
    <n v="1"/>
    <n v="0.32525100000000001"/>
    <s v="CohortTrend"/>
    <m/>
    <m/>
    <m/>
    <m/>
    <m/>
    <m/>
    <m/>
    <m/>
    <n v="284994.05"/>
    <n v="284954.34999999998"/>
    <n v="39.700000000000003"/>
    <b v="0"/>
    <n v="0"/>
    <n v="0.78500000000000003"/>
    <n v="0.24"/>
    <n v="0"/>
    <n v="0"/>
    <n v="39.700000000000003"/>
    <n v="-54.21"/>
    <n v="0"/>
    <n v="-54.21"/>
    <n v="591233.59"/>
    <b v="0"/>
    <n v="0"/>
    <n v="0"/>
    <n v="0"/>
    <n v="0"/>
    <n v="0"/>
  </r>
  <r>
    <x v="21"/>
    <x v="3"/>
    <s v="202502"/>
    <n v="29"/>
    <n v="987860.95"/>
    <n v="-5.3386736974863257E-2"/>
    <s v="CohortAvg"/>
    <n v="0"/>
    <s v="NoMatch_ERROR"/>
    <n v="0.20883618219065631"/>
    <s v="CohortTrend"/>
    <n v="2.5305754178794208E-2"/>
    <s v="SegMedian"/>
    <n v="3.836747005109809E-4"/>
    <s v="CohortAvg"/>
    <n v="0"/>
    <s v="NoMatch_ERROR"/>
    <n v="0"/>
    <s v="NoMatch_ERROR"/>
    <n v="0"/>
    <s v="NoMatch_ERROR"/>
    <n v="0"/>
    <n v="-52738.67"/>
    <n v="0"/>
    <n v="17191.759999999998"/>
    <n v="0"/>
    <n v="-379.02"/>
    <n v="0"/>
    <n v="0"/>
    <n v="951935.02"/>
    <n v="0.29690499999999997"/>
    <n v="1"/>
    <n v="0.29690499999999997"/>
    <s v="CohortTrend"/>
    <m/>
    <m/>
    <m/>
    <m/>
    <m/>
    <m/>
    <m/>
    <m/>
    <n v="282633.87"/>
    <n v="282744.15999999997"/>
    <n v="-110.29"/>
    <b v="0"/>
    <n v="0"/>
    <n v="0.78500000000000003"/>
    <n v="0.24"/>
    <n v="0"/>
    <n v="0"/>
    <n v="-110.29"/>
    <n v="-268.72000000000003"/>
    <n v="0"/>
    <n v="-268.72000000000003"/>
    <n v="669301.16"/>
    <b v="0"/>
    <n v="0"/>
    <n v="0"/>
    <n v="0"/>
    <n v="0"/>
    <n v="0"/>
  </r>
  <r>
    <x v="21"/>
    <x v="3"/>
    <s v="202503"/>
    <n v="28"/>
    <n v="1304675.77"/>
    <n v="-4.5546749083623883E-2"/>
    <s v="CohortAvg"/>
    <n v="0"/>
    <s v="NoMatch_ERROR"/>
    <n v="0.2496648613259588"/>
    <s v="CohortTrend"/>
    <n v="2.6210177993420111E-2"/>
    <s v="SegMedian"/>
    <n v="2.0054910946138089E-7"/>
    <s v="CohortAvg"/>
    <n v="0"/>
    <s v="NoMatch_ERROR"/>
    <n v="0"/>
    <s v="NoMatch_ERROR"/>
    <n v="0"/>
    <s v="NoMatch_ERROR"/>
    <n v="0"/>
    <n v="-59423.74"/>
    <n v="0"/>
    <n v="27144.31"/>
    <n v="0"/>
    <n v="-0.26"/>
    <n v="0"/>
    <n v="0"/>
    <n v="1272396.08"/>
    <n v="0.24096899999999999"/>
    <n v="1"/>
    <n v="0.24096899999999999"/>
    <s v="CohortTrend"/>
    <m/>
    <m/>
    <m/>
    <m/>
    <m/>
    <m/>
    <m/>
    <m/>
    <n v="306608.45"/>
    <n v="302596.71999999997"/>
    <n v="4011.73"/>
    <b v="0"/>
    <n v="0"/>
    <n v="0.78500000000000003"/>
    <n v="0.24"/>
    <n v="0"/>
    <n v="0"/>
    <n v="4011.73"/>
    <n v="-4011.99"/>
    <n v="0"/>
    <n v="-4011.99"/>
    <n v="965787.63"/>
    <b v="0"/>
    <n v="0"/>
    <n v="0"/>
    <n v="0"/>
    <n v="0"/>
    <n v="0"/>
  </r>
  <r>
    <x v="21"/>
    <x v="3"/>
    <s v="202504"/>
    <n v="27"/>
    <n v="1028131.46"/>
    <n v="-5.5769004548167682E-2"/>
    <s v="CohortAvg"/>
    <n v="0"/>
    <s v="NoMatch_ERROR"/>
    <n v="0.24758866539238211"/>
    <s v="CohortTrend"/>
    <n v="2.3084870321830379E-2"/>
    <s v="SegMedian"/>
    <n v="3.9021313881263209E-8"/>
    <s v="CohortAvg"/>
    <n v="0"/>
    <s v="NoMatch_ERROR"/>
    <n v="0"/>
    <s v="NoMatch_ERROR"/>
    <n v="0"/>
    <s v="NoMatch_ERROR"/>
    <n v="0"/>
    <n v="-57337.87"/>
    <n v="0"/>
    <n v="21212.81"/>
    <n v="0"/>
    <n v="-0.04"/>
    <n v="0"/>
    <n v="0"/>
    <n v="992006.36"/>
    <n v="0.26352399999999998"/>
    <n v="1"/>
    <n v="0.26352399999999998"/>
    <s v="CohortTrend"/>
    <m/>
    <m/>
    <m/>
    <m/>
    <m/>
    <m/>
    <m/>
    <m/>
    <n v="261417.13"/>
    <n v="260510.9"/>
    <n v="906.22"/>
    <b v="0"/>
    <n v="0"/>
    <n v="0.78500000000000003"/>
    <n v="0.24"/>
    <n v="0"/>
    <n v="0"/>
    <n v="906.22"/>
    <n v="-906.27"/>
    <n v="0"/>
    <n v="-906.27"/>
    <n v="730589.23"/>
    <b v="0"/>
    <n v="0"/>
    <n v="0"/>
    <n v="0"/>
    <n v="0"/>
    <n v="0"/>
  </r>
  <r>
    <x v="21"/>
    <x v="3"/>
    <s v="202505"/>
    <n v="26"/>
    <n v="1131766.67"/>
    <n v="-4.9506819258442622E-2"/>
    <s v="CohortAvg"/>
    <n v="0"/>
    <s v="NoMatch_ERROR"/>
    <n v="0.2386783721049803"/>
    <s v="CohortTrend"/>
    <n v="1.8991136653276671E-2"/>
    <s v="SegMedian"/>
    <n v="0"/>
    <s v="CohortAvg"/>
    <n v="0"/>
    <s v="NoMatch_ERROR"/>
    <n v="0"/>
    <s v="NoMatch_ERROR"/>
    <n v="0"/>
    <s v="NoMatch_ERROR"/>
    <n v="0"/>
    <n v="-56030.17"/>
    <n v="0"/>
    <n v="22510.69"/>
    <n v="0"/>
    <n v="0"/>
    <n v="0"/>
    <n v="0"/>
    <n v="1098247.19"/>
    <n v="0.12856699999999999"/>
    <n v="1"/>
    <n v="0.12856699999999999"/>
    <s v="CohortTrend"/>
    <m/>
    <m/>
    <m/>
    <m/>
    <m/>
    <m/>
    <m/>
    <m/>
    <n v="141198.38"/>
    <n v="139955.35"/>
    <n v="1243.03"/>
    <b v="0"/>
    <n v="0"/>
    <n v="0.78500000000000003"/>
    <n v="0.24"/>
    <n v="0"/>
    <n v="0"/>
    <n v="1243.03"/>
    <n v="-1243.03"/>
    <n v="0"/>
    <n v="-1243.03"/>
    <n v="957048.81"/>
    <b v="0"/>
    <n v="0"/>
    <n v="0"/>
    <n v="0"/>
    <n v="0"/>
    <n v="0"/>
  </r>
  <r>
    <x v="21"/>
    <x v="3"/>
    <s v="202506"/>
    <n v="25"/>
    <n v="1255694.2"/>
    <n v="-5.3768207516293007E-2"/>
    <s v="CohortAvg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516.429999999993"/>
    <n v="0"/>
    <n v="26275.68"/>
    <n v="0"/>
    <n v="-0.06"/>
    <n v="0"/>
    <n v="0"/>
    <n v="1214453.3899999999"/>
    <n v="0.14510799999999999"/>
    <n v="1"/>
    <n v="0.14510799999999999"/>
    <s v="CohortTrend"/>
    <m/>
    <m/>
    <m/>
    <m/>
    <m/>
    <m/>
    <m/>
    <m/>
    <n v="176226.42"/>
    <n v="174992.43"/>
    <n v="1234"/>
    <b v="0"/>
    <n v="0"/>
    <n v="0.78500000000000003"/>
    <n v="0.24"/>
    <n v="0"/>
    <n v="0"/>
    <n v="1234"/>
    <n v="-1234.06"/>
    <n v="0"/>
    <n v="-1234.06"/>
    <n v="1038226.97"/>
    <b v="0"/>
    <n v="0"/>
    <n v="0"/>
    <n v="0"/>
    <n v="0"/>
    <n v="0"/>
  </r>
  <r>
    <x v="21"/>
    <x v="3"/>
    <s v="202507"/>
    <n v="24"/>
    <n v="1634911.88"/>
    <n v="-3.9982112348974357E-2"/>
    <s v="CohortAvg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5367.23"/>
    <n v="0"/>
    <n v="34293.69"/>
    <n v="0"/>
    <n v="-0.01"/>
    <n v="0"/>
    <n v="0"/>
    <n v="1603838.33"/>
    <n v="0.16291"/>
    <n v="1"/>
    <n v="0.16291"/>
    <s v="CohortTrend"/>
    <m/>
    <m/>
    <m/>
    <m/>
    <m/>
    <m/>
    <m/>
    <m/>
    <n v="261281.49"/>
    <n v="254852.7"/>
    <n v="6428.79"/>
    <b v="0"/>
    <n v="0"/>
    <n v="0.78500000000000003"/>
    <n v="0.24"/>
    <n v="0"/>
    <n v="0"/>
    <n v="6428.79"/>
    <n v="-6428.8"/>
    <n v="0"/>
    <n v="-6428.8"/>
    <n v="1342556.84"/>
    <b v="0"/>
    <n v="0"/>
    <n v="0"/>
    <n v="0"/>
    <n v="0"/>
    <n v="0"/>
  </r>
  <r>
    <x v="21"/>
    <x v="3"/>
    <s v="202508"/>
    <n v="23"/>
    <n v="1706312.52"/>
    <n v="-4.0202412765951129E-2"/>
    <s v="CohortAvg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597.88"/>
    <n v="0"/>
    <n v="34313.65"/>
    <n v="0"/>
    <n v="0"/>
    <n v="0"/>
    <n v="0"/>
    <n v="1672028.29"/>
    <n v="0.14577899999999999"/>
    <n v="1"/>
    <n v="0.14577899999999999"/>
    <s v="CohortTrend"/>
    <m/>
    <m/>
    <m/>
    <m/>
    <m/>
    <m/>
    <m/>
    <m/>
    <n v="243747.06"/>
    <n v="237510.7"/>
    <n v="6236.35"/>
    <b v="0"/>
    <n v="0"/>
    <n v="0.78500000000000003"/>
    <n v="0.24"/>
    <n v="0"/>
    <n v="0"/>
    <n v="6236.35"/>
    <n v="-6236.35"/>
    <n v="0"/>
    <n v="-6236.35"/>
    <n v="1428281.23"/>
    <b v="0"/>
    <n v="0"/>
    <n v="0"/>
    <n v="0"/>
    <n v="0"/>
    <n v="0"/>
  </r>
  <r>
    <x v="21"/>
    <x v="3"/>
    <s v="202509"/>
    <n v="22"/>
    <n v="390414.03"/>
    <n v="-0.25058403177606842"/>
    <s v="CohortAvg"/>
    <n v="0"/>
    <s v="NoMatch_ERROR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97831.52"/>
    <n v="0"/>
    <n v="16267.25"/>
    <n v="0"/>
    <n v="-0.03"/>
    <n v="0"/>
    <n v="0"/>
    <n v="308849.74"/>
    <n v="0.110106"/>
    <n v="1"/>
    <n v="0.110106"/>
    <s v="CohortTrend"/>
    <m/>
    <m/>
    <m/>
    <m/>
    <m/>
    <m/>
    <m/>
    <m/>
    <n v="34006.080000000002"/>
    <n v="40984.15"/>
    <n v="-6978.07"/>
    <b v="0"/>
    <n v="0"/>
    <n v="0.78500000000000003"/>
    <n v="0.24"/>
    <n v="0"/>
    <n v="0"/>
    <n v="-6978.07"/>
    <n v="6978.04"/>
    <n v="0"/>
    <n v="6978.04"/>
    <n v="274843.65000000002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729.05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58.41"/>
    <n v="-131.43"/>
    <n v="113.94"/>
    <n v="0"/>
    <n v="-0.01"/>
    <n v="0"/>
    <n v="0"/>
    <n v="12353.14"/>
    <n v="3.2681000000000002E-2"/>
    <n v="1"/>
    <n v="3.2681000000000002E-2"/>
    <s v="CohortAvg"/>
    <m/>
    <m/>
    <m/>
    <m/>
    <m/>
    <m/>
    <m/>
    <m/>
    <n v="403.72"/>
    <n v="448.71"/>
    <n v="-44.99"/>
    <b v="0"/>
    <n v="0"/>
    <n v="0.78500000000000003"/>
    <n v="0.24"/>
    <n v="0"/>
    <n v="0"/>
    <n v="-44.99"/>
    <n v="44.99"/>
    <n v="0"/>
    <n v="44.99"/>
    <n v="11949.43"/>
    <b v="0"/>
    <n v="0"/>
    <n v="0"/>
    <n v="0"/>
    <n v="0"/>
    <n v="0"/>
  </r>
  <r>
    <x v="21"/>
    <x v="4"/>
    <s v="202405"/>
    <n v="38"/>
    <n v="3366.04"/>
    <n v="-1.6752745895611411E-2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56.39"/>
    <n v="-35.21"/>
    <n v="33.99"/>
    <n v="0"/>
    <n v="0"/>
    <n v="0"/>
    <n v="0"/>
    <n v="330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8.43"/>
    <b v="0"/>
    <n v="0"/>
    <n v="0"/>
    <n v="0"/>
    <n v="0"/>
    <n v="0"/>
  </r>
  <r>
    <x v="21"/>
    <x v="4"/>
    <s v="202407"/>
    <n v="36"/>
    <n v="976.9"/>
    <n v="-5.3629363311673811E-2"/>
    <s v="CohortAvg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2.39"/>
    <n v="-10.25"/>
    <n v="9.75"/>
    <n v="0"/>
    <n v="0"/>
    <n v="0"/>
    <n v="0"/>
    <n v="9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"/>
    <b v="0"/>
    <n v="0"/>
    <n v="0"/>
    <n v="0"/>
    <n v="0"/>
    <n v="0"/>
  </r>
  <r>
    <x v="21"/>
    <x v="4"/>
    <s v="202409"/>
    <n v="34"/>
    <n v="4013.96"/>
    <n v="-4.3485727194442159E-2"/>
    <s v="CohortAvg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4.55"/>
    <n v="-42.01"/>
    <n v="40.26"/>
    <n v="0"/>
    <n v="0"/>
    <n v="0"/>
    <n v="0"/>
    <n v="3837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37.66"/>
    <b v="0"/>
    <n v="0"/>
    <n v="0"/>
    <n v="0"/>
    <n v="0"/>
    <n v="0"/>
  </r>
  <r>
    <x v="21"/>
    <x v="4"/>
    <s v="202504"/>
    <n v="27"/>
    <n v="2539.38"/>
    <n v="-1.2996021208750271E-2"/>
    <s v="CohortAvg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-33"/>
    <n v="-26.48"/>
    <n v="26.73"/>
    <n v="0"/>
    <n v="0"/>
    <n v="0"/>
    <n v="0"/>
    <n v="2506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.63"/>
    <b v="0"/>
    <n v="0"/>
    <n v="0"/>
    <n v="0"/>
    <n v="0"/>
    <n v="0"/>
  </r>
  <r>
    <x v="21"/>
    <x v="4"/>
    <s v="202507"/>
    <n v="24"/>
    <n v="5335.92"/>
    <n v="-1.174143060188659E-2"/>
    <s v="CohortAvg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-62.65"/>
    <n v="-61.53"/>
    <n v="61.54"/>
    <n v="0"/>
    <n v="0"/>
    <n v="0"/>
    <n v="0"/>
    <n v="5273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73.28"/>
    <b v="0"/>
    <n v="0"/>
    <n v="0"/>
    <n v="0"/>
    <n v="0"/>
    <n v="0"/>
  </r>
  <r>
    <x v="21"/>
    <x v="4"/>
    <s v="202508"/>
    <n v="23"/>
    <n v="17816.87"/>
    <n v="-7.7857327150765536E-3"/>
    <s v="CohortAvg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-138.72"/>
    <n v="-72.3"/>
    <n v="203.75"/>
    <n v="0"/>
    <n v="0"/>
    <n v="0"/>
    <n v="0"/>
    <n v="17809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9.599999999999"/>
    <b v="0"/>
    <n v="0"/>
    <n v="0"/>
    <n v="0"/>
    <n v="0"/>
    <n v="0"/>
  </r>
  <r>
    <x v="21"/>
    <x v="4"/>
    <s v="202509"/>
    <n v="22"/>
    <n v="14665.13"/>
    <n v="-4.54218508735543E-4"/>
    <s v="CohortAvg"/>
    <n v="-3.03914829485414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66"/>
    <n v="-4.46"/>
    <n v="0"/>
    <n v="0"/>
    <n v="0"/>
    <n v="0"/>
    <n v="0"/>
    <n v="14654.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54.01"/>
    <b v="0"/>
    <n v="0"/>
    <n v="0"/>
    <n v="0"/>
    <n v="0"/>
    <n v="0"/>
  </r>
  <r>
    <x v="22"/>
    <x v="0"/>
    <s v="201912"/>
    <n v="92"/>
    <n v="351914.17"/>
    <n v="-5.1602477905160211E-4"/>
    <s v="CohortAvg"/>
    <n v="1.477375937038133E-3"/>
    <s v="CohortAvg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-181.6"/>
    <n v="519.91"/>
    <n v="0"/>
    <n v="0"/>
    <n v="-11.22"/>
    <n v="0"/>
    <n v="0"/>
    <n v="351201.44"/>
    <n v="0.99670300000000001"/>
    <n v="1"/>
    <n v="0.99670300000000001"/>
    <s v="CohortAvg"/>
    <m/>
    <m/>
    <m/>
    <m/>
    <m/>
    <m/>
    <m/>
    <m/>
    <n v="350043.45"/>
    <n v="350753.18"/>
    <n v="-709.73"/>
    <b v="0"/>
    <n v="0"/>
    <n v="0.78500000000000003"/>
    <n v="0.24"/>
    <n v="0"/>
    <n v="0"/>
    <n v="-709.73"/>
    <n v="698.51"/>
    <n v="0"/>
    <n v="698.51"/>
    <n v="1158"/>
    <b v="0"/>
    <n v="0"/>
    <n v="0"/>
    <n v="0"/>
    <n v="0"/>
    <n v="0"/>
  </r>
  <r>
    <x v="22"/>
    <x v="0"/>
    <s v="202001"/>
    <n v="91"/>
    <n v="40977.519999999997"/>
    <n v="3.8577262112224862E-2"/>
    <s v="CohortAvg"/>
    <n v="1.6553458467413319E-3"/>
    <s v="CohortAvg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0.8"/>
    <n v="67.83"/>
    <n v="0"/>
    <n v="0"/>
    <n v="-0.93"/>
    <n v="0"/>
    <n v="0"/>
    <n v="39327.96"/>
    <n v="0.99797100000000005"/>
    <n v="1"/>
    <n v="0.99797100000000005"/>
    <s v="CohortAvg"/>
    <m/>
    <m/>
    <m/>
    <m/>
    <m/>
    <m/>
    <m/>
    <m/>
    <n v="39248.160000000003"/>
    <n v="40894.449999999997"/>
    <n v="-1646.3"/>
    <b v="0"/>
    <n v="0"/>
    <n v="0.78500000000000003"/>
    <n v="0.24"/>
    <n v="0"/>
    <n v="0"/>
    <n v="-1646.3"/>
    <n v="1645.37"/>
    <n v="0"/>
    <n v="1645.37"/>
    <n v="79.8"/>
    <b v="0"/>
    <n v="0"/>
    <n v="0"/>
    <n v="0"/>
    <n v="0"/>
    <n v="0"/>
  </r>
  <r>
    <x v="22"/>
    <x v="0"/>
    <s v="202101"/>
    <n v="79"/>
    <n v="713994.36"/>
    <n v="-5.275241541793675E-3"/>
    <s v="CohortAvg"/>
    <n v="-2.0588161331419148E-3"/>
    <s v="CohortAvg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-3766.49"/>
    <n v="-1469.98"/>
    <n v="0"/>
    <n v="0"/>
    <n v="-16.73"/>
    <n v="0"/>
    <n v="0"/>
    <n v="708741.15"/>
    <n v="1.002894"/>
    <n v="1"/>
    <n v="1.002894"/>
    <s v="CohortAvg"/>
    <m/>
    <m/>
    <m/>
    <m/>
    <m/>
    <m/>
    <m/>
    <m/>
    <n v="710792.37"/>
    <n v="716060.03"/>
    <n v="-5267.66"/>
    <b v="0"/>
    <n v="0"/>
    <n v="0.78500000000000003"/>
    <n v="0.24"/>
    <n v="0"/>
    <n v="0"/>
    <n v="-5267.66"/>
    <n v="5250.93"/>
    <n v="0"/>
    <n v="5250.93"/>
    <n v="-2051.2199999999998"/>
    <b v="0"/>
    <n v="0"/>
    <n v="0"/>
    <n v="0"/>
    <n v="0"/>
    <n v="0"/>
  </r>
  <r>
    <x v="22"/>
    <x v="0"/>
    <s v="202201"/>
    <n v="59"/>
    <n v="54891.45"/>
    <n v="-0.1152118080773413"/>
    <s v="CohortAvg"/>
    <n v="-5.9090628532946334E-3"/>
    <s v="CohortAvg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6324.14"/>
    <n v="-324.36"/>
    <n v="114.14"/>
    <n v="0"/>
    <n v="-245.96"/>
    <n v="0"/>
    <n v="0"/>
    <n v="48111.13"/>
    <n v="1.0019039999999999"/>
    <n v="1"/>
    <n v="1.0019039999999999"/>
    <s v="DonorCohort:202101"/>
    <m/>
    <m/>
    <m/>
    <m/>
    <m/>
    <m/>
    <m/>
    <m/>
    <n v="48202.74"/>
    <n v="55140.26"/>
    <n v="-6937.52"/>
    <b v="0"/>
    <n v="0"/>
    <n v="0.78500000000000003"/>
    <n v="0.24"/>
    <n v="0"/>
    <n v="0"/>
    <n v="-6937.52"/>
    <n v="6691.56"/>
    <n v="0"/>
    <n v="6691.56"/>
    <n v="-91.61"/>
    <b v="0"/>
    <n v="0"/>
    <n v="0"/>
    <n v="0"/>
    <n v="0"/>
    <n v="0"/>
  </r>
  <r>
    <x v="22"/>
    <x v="0"/>
    <s v="202301"/>
    <n v="50"/>
    <n v="863555.04"/>
    <n v="-6.9356111866170328E-2"/>
    <s v="CohortAvg"/>
    <n v="-1.6834711278943561E-2"/>
    <s v="CohortAvg"/>
    <n v="0.20553134869771411"/>
    <s v="CohortAvg"/>
    <n v="4.2743488811984753E-2"/>
    <s v="SegMedian"/>
    <n v="1.142374002643875E-4"/>
    <s v="CohortAvg"/>
    <n v="0"/>
    <s v="NoMatch_ERROR"/>
    <n v="0"/>
    <s v="NoMatch_ERROR"/>
    <n v="0"/>
    <s v="NoMatch_ERROR"/>
    <n v="0"/>
    <n v="-59892.82"/>
    <n v="-14537.7"/>
    <n v="14790.64"/>
    <n v="0"/>
    <n v="-98.65"/>
    <n v="0"/>
    <n v="0"/>
    <n v="803816.51"/>
    <n v="1.0010589999999999"/>
    <n v="1"/>
    <n v="1.0010589999999999"/>
    <s v="DonorCohort:202101"/>
    <m/>
    <m/>
    <m/>
    <m/>
    <m/>
    <m/>
    <m/>
    <m/>
    <n v="804667.46"/>
    <n v="874908.71"/>
    <n v="-70241.25"/>
    <b v="0"/>
    <n v="0"/>
    <n v="0.78500000000000003"/>
    <n v="0.24"/>
    <n v="0"/>
    <n v="0"/>
    <n v="-70241.25"/>
    <n v="70142.600000000006"/>
    <n v="0"/>
    <n v="70142.600000000006"/>
    <n v="-850.95"/>
    <b v="0"/>
    <n v="0"/>
    <n v="0"/>
    <n v="0"/>
    <n v="0"/>
    <n v="0"/>
  </r>
  <r>
    <x v="22"/>
    <x v="0"/>
    <s v="202404"/>
    <n v="40"/>
    <n v="147205.51"/>
    <n v="-7.2378660648708348E-2"/>
    <s v="CohortAvg"/>
    <n v="-2.4072721541539339E-2"/>
    <s v="CohortAvg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0654.54"/>
    <n v="-3543.64"/>
    <n v="2925.84"/>
    <n v="0"/>
    <n v="-14.22"/>
    <n v="0"/>
    <n v="0"/>
    <n v="135918.95000000001"/>
    <n v="1.0051019999999999"/>
    <n v="1"/>
    <n v="1.0051019999999999"/>
    <s v="DonorCohort:202201"/>
    <m/>
    <m/>
    <m/>
    <m/>
    <m/>
    <m/>
    <m/>
    <m/>
    <n v="136612.35"/>
    <n v="146740.20000000001"/>
    <n v="-10127.85"/>
    <b v="0"/>
    <n v="0"/>
    <n v="0.78500000000000003"/>
    <n v="0.24"/>
    <n v="0"/>
    <n v="0"/>
    <n v="-10127.85"/>
    <n v="10113.64"/>
    <n v="0"/>
    <n v="10113.64"/>
    <n v="-693.39"/>
    <b v="0"/>
    <n v="0"/>
    <n v="0"/>
    <n v="0"/>
    <n v="0"/>
    <n v="0"/>
  </r>
  <r>
    <x v="22"/>
    <x v="0"/>
    <s v="202405"/>
    <n v="39"/>
    <n v="217435.21"/>
    <n v="-6.0924879581131082E-2"/>
    <s v="CohortAvg"/>
    <n v="-2.4304696865645011E-2"/>
    <s v="CohortAvg"/>
    <n v="0.2388179596689346"/>
    <s v="CohortAvg"/>
    <n v="6.6450361489897428E-2"/>
    <s v="SegMedian"/>
    <n v="1.509217413772987E-4"/>
    <s v="CohortAvg"/>
    <n v="0"/>
    <s v="NoMatch_ERROR"/>
    <n v="0"/>
    <s v="NoMatch_ERROR"/>
    <n v="0"/>
    <s v="NoMatch_ERROR"/>
    <n v="0"/>
    <n v="-13247.21"/>
    <n v="-5284.7"/>
    <n v="4327.29"/>
    <n v="0"/>
    <n v="-32.82"/>
    <n v="0"/>
    <n v="0"/>
    <n v="203197.77"/>
    <n v="0.99683900000000003"/>
    <n v="1"/>
    <n v="0.99683900000000003"/>
    <s v="DonorCohort:202201"/>
    <m/>
    <m/>
    <m/>
    <m/>
    <m/>
    <m/>
    <m/>
    <m/>
    <n v="202555.47"/>
    <n v="217733.47"/>
    <n v="-15178"/>
    <b v="0"/>
    <n v="0"/>
    <n v="0.78500000000000003"/>
    <n v="0.24"/>
    <n v="0"/>
    <n v="0"/>
    <n v="-15178"/>
    <n v="15145.18"/>
    <n v="0"/>
    <n v="15145.18"/>
    <n v="642.29999999999995"/>
    <b v="0"/>
    <n v="0"/>
    <n v="0"/>
    <n v="0"/>
    <n v="0"/>
    <n v="0"/>
  </r>
  <r>
    <x v="22"/>
    <x v="0"/>
    <s v="202406"/>
    <n v="38"/>
    <n v="347388.76"/>
    <n v="-5.598675856890372E-2"/>
    <s v="CohortAvg"/>
    <n v="-2.5464717705164751E-2"/>
    <s v="CohortAvg"/>
    <n v="0.25186892649534021"/>
    <s v="CohortAvg"/>
    <n v="6.9446214964869024E-2"/>
    <s v="SegMedian"/>
    <n v="1.653316556346238E-5"/>
    <s v="CohortAvg"/>
    <n v="0"/>
    <s v="NoMatch_ERROR"/>
    <n v="0"/>
    <s v="NoMatch_ERROR"/>
    <n v="0"/>
    <s v="NoMatch_ERROR"/>
    <n v="0"/>
    <n v="-19449.169999999998"/>
    <n v="-8846.16"/>
    <n v="7291.37"/>
    <n v="0"/>
    <n v="-5.74"/>
    <n v="0"/>
    <n v="0"/>
    <n v="326379.06"/>
    <n v="1.0013719999999999"/>
    <n v="1"/>
    <n v="1.0013719999999999"/>
    <s v="DonorCohort:202201"/>
    <m/>
    <m/>
    <m/>
    <m/>
    <m/>
    <m/>
    <m/>
    <m/>
    <n v="326826.76"/>
    <n v="349735.86"/>
    <n v="-22909.1"/>
    <b v="0"/>
    <n v="0"/>
    <n v="0.78500000000000003"/>
    <n v="0.24"/>
    <n v="0"/>
    <n v="0"/>
    <n v="-22909.1"/>
    <n v="22903.360000000001"/>
    <n v="0"/>
    <n v="22903.360000000001"/>
    <n v="-447.7"/>
    <b v="0"/>
    <n v="0"/>
    <n v="0"/>
    <n v="0"/>
    <n v="0"/>
    <n v="0"/>
  </r>
  <r>
    <x v="22"/>
    <x v="0"/>
    <s v="202407"/>
    <n v="37"/>
    <n v="403410.07"/>
    <n v="-5.2822309864892697E-2"/>
    <s v="CohortAvg"/>
    <n v="-2.678352549477471E-2"/>
    <s v="CohortAvg"/>
    <n v="0.25809181544917181"/>
    <s v="CohortAvg"/>
    <n v="7.3969383652790099E-2"/>
    <s v="SegMedian"/>
    <n v="2.1517063376083801E-5"/>
    <s v="CohortAvg"/>
    <n v="0"/>
    <s v="NoMatch_ERROR"/>
    <n v="0"/>
    <s v="NoMatch_ERROR"/>
    <n v="0"/>
    <s v="NoMatch_ERROR"/>
    <n v="0"/>
    <n v="-21309.05"/>
    <n v="-10804.74"/>
    <n v="8676.4"/>
    <n v="0"/>
    <n v="-8.68"/>
    <n v="0"/>
    <n v="0"/>
    <n v="379963.99"/>
    <n v="1.006756"/>
    <n v="1"/>
    <n v="1.006756"/>
    <s v="DonorCohort:202201"/>
    <m/>
    <m/>
    <m/>
    <m/>
    <m/>
    <m/>
    <m/>
    <m/>
    <n v="382531.19"/>
    <n v="391923.63"/>
    <n v="-9392.4500000000007"/>
    <b v="0"/>
    <n v="0"/>
    <n v="0.78500000000000003"/>
    <n v="0.24"/>
    <n v="0"/>
    <n v="0"/>
    <n v="-9392.4500000000007"/>
    <n v="9383.77"/>
    <n v="0"/>
    <n v="9383.77"/>
    <n v="-2567.19"/>
    <b v="0"/>
    <n v="0"/>
    <n v="0"/>
    <n v="0"/>
    <n v="0"/>
    <n v="0"/>
  </r>
  <r>
    <x v="22"/>
    <x v="0"/>
    <s v="202408"/>
    <n v="36"/>
    <n v="295248.65000000002"/>
    <n v="-6.4848573839405704E-2"/>
    <s v="CohortAvg"/>
    <n v="-2.6135299234224751E-2"/>
    <s v="CohortAvg"/>
    <n v="0.2038217836357589"/>
    <s v="CohortTrend"/>
    <n v="8.2658406769437545E-2"/>
    <s v="SegMedian"/>
    <n v="1.226655958197455E-4"/>
    <s v="CohortAvg"/>
    <n v="0"/>
    <s v="NoMatch_ERROR"/>
    <n v="0"/>
    <s v="NoMatch_ERROR"/>
    <n v="0"/>
    <s v="NoMatch_ERROR"/>
    <n v="0"/>
    <n v="-19146.45"/>
    <n v="-7716.41"/>
    <n v="5014.84"/>
    <n v="0"/>
    <n v="-36.22"/>
    <n v="0"/>
    <n v="0"/>
    <n v="273364.40999999997"/>
    <n v="0.97152700000000003"/>
    <n v="1"/>
    <n v="0.97152700000000003"/>
    <s v="DonorCohort:202201"/>
    <m/>
    <m/>
    <m/>
    <m/>
    <m/>
    <m/>
    <m/>
    <m/>
    <n v="265580.81"/>
    <n v="243087.11"/>
    <n v="22493.71"/>
    <b v="0"/>
    <n v="0"/>
    <n v="0.78500000000000003"/>
    <n v="0.24"/>
    <n v="0"/>
    <n v="0"/>
    <n v="22493.71"/>
    <n v="-22529.919999999998"/>
    <n v="0"/>
    <n v="-22529.919999999998"/>
    <n v="7783.6"/>
    <b v="0"/>
    <n v="0"/>
    <n v="0"/>
    <n v="0"/>
    <n v="0"/>
    <n v="0"/>
  </r>
  <r>
    <x v="22"/>
    <x v="0"/>
    <s v="202409"/>
    <n v="35"/>
    <n v="270460.02"/>
    <n v="-7.0468327609696249E-2"/>
    <s v="CohortAvg"/>
    <n v="-2.9374907967166221E-2"/>
    <s v="CohortAvg"/>
    <n v="0.22838932038230519"/>
    <s v="CohortTrend"/>
    <n v="7.3969383652790099E-2"/>
    <s v="SegMedian"/>
    <n v="3.3044828240505058E-4"/>
    <s v="CohortAvg"/>
    <n v="0"/>
    <s v="NoMatch_ERROR"/>
    <n v="0"/>
    <s v="NoMatch_ERROR"/>
    <n v="0"/>
    <s v="NoMatch_ERROR"/>
    <n v="0"/>
    <n v="-19058.87"/>
    <n v="-7944.74"/>
    <n v="5147.51"/>
    <n v="0"/>
    <n v="-89.37"/>
    <n v="0"/>
    <n v="0"/>
    <n v="248514.56"/>
    <n v="0.82333000000000001"/>
    <n v="1"/>
    <n v="0.82333000000000001"/>
    <s v="DonorCohort:202201"/>
    <m/>
    <m/>
    <m/>
    <m/>
    <m/>
    <m/>
    <m/>
    <m/>
    <n v="204609.52"/>
    <n v="189897.14"/>
    <n v="14712.38"/>
    <b v="0"/>
    <n v="0"/>
    <n v="0.78500000000000003"/>
    <n v="0.24"/>
    <n v="0"/>
    <n v="0"/>
    <n v="14712.38"/>
    <n v="-14801.75"/>
    <n v="0"/>
    <n v="-14801.75"/>
    <n v="43905.04"/>
    <b v="0"/>
    <n v="0"/>
    <n v="0"/>
    <n v="0"/>
    <n v="0"/>
    <n v="0"/>
  </r>
  <r>
    <x v="22"/>
    <x v="0"/>
    <s v="202410"/>
    <n v="34"/>
    <n v="404843.94"/>
    <n v="-6.4998461952478437E-2"/>
    <s v="CohortAvg"/>
    <n v="-2.9862232930320452E-2"/>
    <s v="CohortAvg"/>
    <n v="0.2238346647793398"/>
    <s v="CohortTrend"/>
    <n v="7.9461658742340235E-2"/>
    <s v="SegMedian"/>
    <n v="8.4436822974213953E-5"/>
    <s v="CohortAvg"/>
    <n v="0"/>
    <s v="NoMatch_ERROR"/>
    <n v="0"/>
    <s v="NoMatch_ERROR"/>
    <n v="0"/>
    <s v="NoMatch_ERROR"/>
    <n v="0"/>
    <n v="-26314.23"/>
    <n v="-12089.54"/>
    <n v="7551.51"/>
    <n v="0"/>
    <n v="-34.18"/>
    <n v="0"/>
    <n v="0"/>
    <n v="373957.48"/>
    <n v="0.70212600000000003"/>
    <n v="1"/>
    <n v="0.70212600000000003"/>
    <s v="DonorCohort:202201"/>
    <m/>
    <m/>
    <m/>
    <m/>
    <m/>
    <m/>
    <m/>
    <m/>
    <n v="262565.45"/>
    <n v="260974.24"/>
    <n v="1591.21"/>
    <b v="0"/>
    <n v="0"/>
    <n v="0.78500000000000003"/>
    <n v="0.24"/>
    <n v="0"/>
    <n v="0"/>
    <n v="1591.21"/>
    <n v="-1625.4"/>
    <n v="0"/>
    <n v="-1625.4"/>
    <n v="111392.03"/>
    <b v="0"/>
    <n v="0"/>
    <n v="0"/>
    <n v="0"/>
    <n v="0"/>
    <n v="0"/>
  </r>
  <r>
    <x v="22"/>
    <x v="0"/>
    <s v="202411"/>
    <n v="33"/>
    <n v="381626.16"/>
    <n v="-6.9613919938814592E-2"/>
    <s v="CohortAvg"/>
    <n v="-3.0858495198156501E-2"/>
    <s v="CohortAvg"/>
    <n v="0.25326741701394279"/>
    <s v="CohortTrend"/>
    <n v="8.0376957416413153E-2"/>
    <s v="SegMedian"/>
    <n v="1.2866874342664669E-5"/>
    <s v="CohortAvg"/>
    <n v="0"/>
    <s v="NoMatch_ERROR"/>
    <n v="0"/>
    <s v="NoMatch_ERROR"/>
    <n v="0"/>
    <s v="NoMatch_ERROR"/>
    <n v="0"/>
    <n v="-26566.49"/>
    <n v="-11776.41"/>
    <n v="8054.46"/>
    <n v="0"/>
    <n v="-4.91"/>
    <n v="0"/>
    <n v="0"/>
    <n v="351332.8"/>
    <n v="0.88819099999999995"/>
    <n v="1"/>
    <n v="0.88819099999999995"/>
    <s v="DonorCohort:202001"/>
    <m/>
    <m/>
    <m/>
    <m/>
    <m/>
    <m/>
    <m/>
    <m/>
    <n v="312050.64"/>
    <n v="311148.17"/>
    <n v="902.47"/>
    <b v="0"/>
    <n v="0"/>
    <n v="0.78500000000000003"/>
    <n v="0.24"/>
    <n v="0"/>
    <n v="0"/>
    <n v="902.47"/>
    <n v="-907.38"/>
    <n v="0"/>
    <n v="-907.38"/>
    <n v="39282.17"/>
    <b v="0"/>
    <n v="0"/>
    <n v="0"/>
    <n v="0"/>
    <n v="0"/>
    <n v="0"/>
  </r>
  <r>
    <x v="22"/>
    <x v="0"/>
    <s v="202412"/>
    <n v="32"/>
    <n v="490596.53"/>
    <n v="-6.600784490811E-2"/>
    <s v="CohortAvg"/>
    <n v="-3.205081209206468E-2"/>
    <s v="CohortAvg"/>
    <n v="0.26707365424568902"/>
    <s v="CohortTrend"/>
    <n v="7.585480122386716E-2"/>
    <s v="SegMedian"/>
    <n v="3.6010526755308808E-5"/>
    <s v="CohortAvg"/>
    <n v="0"/>
    <s v="NoMatch_ERROR"/>
    <n v="0"/>
    <s v="NoMatch_ERROR"/>
    <n v="0"/>
    <s v="NoMatch_ERROR"/>
    <n v="0"/>
    <n v="-32383.22"/>
    <n v="-15724.02"/>
    <n v="10918.78"/>
    <n v="0"/>
    <n v="-17.670000000000002"/>
    <n v="0"/>
    <n v="0"/>
    <n v="453390.41"/>
    <n v="0.81532199999999999"/>
    <n v="1"/>
    <n v="0.81532199999999999"/>
    <s v="DonorCohort:202001"/>
    <m/>
    <m/>
    <m/>
    <m/>
    <m/>
    <m/>
    <m/>
    <m/>
    <n v="369659.13"/>
    <n v="365813.01"/>
    <n v="3846.12"/>
    <b v="0"/>
    <n v="0"/>
    <n v="0.78500000000000003"/>
    <n v="0.24"/>
    <n v="0"/>
    <n v="0"/>
    <n v="3846.12"/>
    <n v="-3863.79"/>
    <n v="0"/>
    <n v="-3863.79"/>
    <n v="83731.28"/>
    <b v="0"/>
    <n v="0"/>
    <n v="0"/>
    <n v="0"/>
    <n v="0"/>
    <n v="0"/>
  </r>
  <r>
    <x v="22"/>
    <x v="0"/>
    <s v="202501"/>
    <n v="31"/>
    <n v="606127.22"/>
    <n v="-6.3599187219220601E-2"/>
    <s v="CohortAvg"/>
    <n v="-3.1439916156973842E-2"/>
    <s v="CohortAvg"/>
    <n v="0.28243023708436088"/>
    <s v="CohortTrend"/>
    <n v="7.7740218794944221E-2"/>
    <s v="SegMedian"/>
    <n v="8.3341995634106356E-5"/>
    <s v="CohortAvg"/>
    <n v="0"/>
    <s v="NoMatch_ERROR"/>
    <n v="0"/>
    <s v="NoMatch_ERROR"/>
    <n v="0"/>
    <s v="NoMatch_ERROR"/>
    <n v="0"/>
    <n v="-38549.199999999997"/>
    <n v="-19056.59"/>
    <n v="14265.72"/>
    <n v="0"/>
    <n v="-50.52"/>
    <n v="0"/>
    <n v="0"/>
    <n v="562736.64000000001"/>
    <n v="0.74564900000000001"/>
    <n v="1"/>
    <n v="0.74564900000000001"/>
    <s v="DonorCohort:202001"/>
    <m/>
    <m/>
    <m/>
    <m/>
    <m/>
    <m/>
    <m/>
    <m/>
    <n v="419604.23"/>
    <n v="440690.7"/>
    <n v="-21086.47"/>
    <b v="0"/>
    <n v="0"/>
    <n v="0.78500000000000003"/>
    <n v="0.24"/>
    <n v="0"/>
    <n v="0"/>
    <n v="-21086.47"/>
    <n v="21035.96"/>
    <n v="0"/>
    <n v="21035.96"/>
    <n v="143132.4"/>
    <b v="0"/>
    <n v="0"/>
    <n v="0"/>
    <n v="0"/>
    <n v="0"/>
    <n v="0"/>
  </r>
  <r>
    <x v="22"/>
    <x v="0"/>
    <s v="202502"/>
    <n v="30"/>
    <n v="796839.04"/>
    <n v="-6.4767678412362917E-2"/>
    <s v="CohortAvg"/>
    <n v="-3.1786406382342487E-2"/>
    <s v="CohortAvg"/>
    <n v="0.30929495285030462"/>
    <s v="CohortTrend"/>
    <n v="7.1064532757737442E-2"/>
    <s v="SegMedian"/>
    <n v="1.178280353734648E-4"/>
    <s v="CohortAvg"/>
    <n v="0"/>
    <s v="NoMatch_ERROR"/>
    <n v="0"/>
    <s v="NoMatch_ERROR"/>
    <n v="0"/>
    <s v="NoMatch_ERROR"/>
    <n v="0"/>
    <n v="-51609.41"/>
    <n v="-25328.65"/>
    <n v="20538.189999999999"/>
    <n v="0"/>
    <n v="-93.89"/>
    <n v="0"/>
    <n v="0"/>
    <n v="740345.27"/>
    <n v="0.72706000000000004"/>
    <n v="1"/>
    <n v="0.72706000000000004"/>
    <s v="DonorCohort:202001"/>
    <m/>
    <m/>
    <m/>
    <m/>
    <m/>
    <m/>
    <m/>
    <m/>
    <n v="538275.25"/>
    <n v="528157.85"/>
    <n v="10117.4"/>
    <b v="0"/>
    <n v="0"/>
    <n v="0.78500000000000003"/>
    <n v="0.24"/>
    <n v="0"/>
    <n v="0"/>
    <n v="10117.4"/>
    <n v="-10211.290000000001"/>
    <n v="0"/>
    <n v="-10211.290000000001"/>
    <n v="202070.03"/>
    <b v="0"/>
    <n v="0"/>
    <n v="0"/>
    <n v="0"/>
    <n v="0"/>
    <n v="0"/>
  </r>
  <r>
    <x v="22"/>
    <x v="0"/>
    <s v="202503"/>
    <n v="29"/>
    <n v="1425734.48"/>
    <n v="-5.4901046812647243E-2"/>
    <s v="CohortAvg"/>
    <n v="-3.4928270201432757E-2"/>
    <s v="CohortAvg"/>
    <n v="0.40708229224521192"/>
    <s v="CohortTrend"/>
    <n v="6.6450361489897428E-2"/>
    <s v="SegMedian"/>
    <n v="7.1643597705180427E-6"/>
    <s v="CohortAvg"/>
    <n v="0"/>
    <s v="NoMatch_ERROR"/>
    <n v="0"/>
    <s v="NoMatch_ERROR"/>
    <n v="0"/>
    <s v="NoMatch_ERROR"/>
    <n v="0"/>
    <n v="-78274.320000000007"/>
    <n v="-49798.44"/>
    <n v="48365.94"/>
    <n v="0"/>
    <n v="-10.210000000000001"/>
    <n v="0"/>
    <n v="0"/>
    <n v="1346017.45"/>
    <n v="0.66281599999999996"/>
    <n v="1"/>
    <n v="0.66281599999999996"/>
    <s v="DonorCohort:202001"/>
    <m/>
    <m/>
    <m/>
    <m/>
    <m/>
    <m/>
    <m/>
    <m/>
    <n v="892162.22"/>
    <n v="982483.61"/>
    <n v="-90321.39"/>
    <b v="0"/>
    <n v="0"/>
    <n v="0.78500000000000003"/>
    <n v="0.24"/>
    <n v="0"/>
    <n v="0"/>
    <n v="-90321.39"/>
    <n v="90311.17"/>
    <n v="0"/>
    <n v="90311.17"/>
    <n v="453855.23"/>
    <b v="0"/>
    <n v="0"/>
    <n v="0"/>
    <n v="0"/>
    <n v="0"/>
    <n v="0"/>
  </r>
  <r>
    <x v="22"/>
    <x v="0"/>
    <s v="202504"/>
    <n v="28"/>
    <n v="1786535.44"/>
    <n v="-5.374330970909913E-2"/>
    <s v="CohortAvg"/>
    <n v="-3.7381898933611157E-2"/>
    <s v="CohortAvg"/>
    <n v="0.42649392335662117"/>
    <s v="CohortTrend"/>
    <n v="6.7305021676291099E-2"/>
    <s v="SegMedian"/>
    <n v="1.657966282197704E-6"/>
    <s v="CohortAvg"/>
    <n v="0"/>
    <s v="NoMatch_ERROR"/>
    <n v="0"/>
    <s v="NoMatch_ERROR"/>
    <n v="0"/>
    <s v="NoMatch_ERROR"/>
    <n v="0"/>
    <n v="-96014.33"/>
    <n v="-66784.09"/>
    <n v="63495.54"/>
    <n v="0"/>
    <n v="-2.96"/>
    <n v="0"/>
    <n v="0"/>
    <n v="1687229.61"/>
    <n v="0.68910700000000003"/>
    <n v="1"/>
    <n v="0.68910700000000003"/>
    <s v="DonorCohort:202001"/>
    <m/>
    <m/>
    <m/>
    <m/>
    <m/>
    <m/>
    <m/>
    <m/>
    <n v="1162681.73"/>
    <n v="1208789.6299999999"/>
    <n v="-46107.91"/>
    <b v="0"/>
    <n v="0"/>
    <n v="0.78500000000000003"/>
    <n v="0.24"/>
    <n v="0"/>
    <n v="0"/>
    <n v="-46107.91"/>
    <n v="46104.95"/>
    <n v="0"/>
    <n v="46104.95"/>
    <n v="524547.88"/>
    <b v="0"/>
    <n v="0"/>
    <n v="0"/>
    <n v="0"/>
    <n v="0"/>
    <n v="0"/>
  </r>
  <r>
    <x v="22"/>
    <x v="0"/>
    <s v="202505"/>
    <n v="27"/>
    <n v="2017490.72"/>
    <n v="-4.690535311775814E-2"/>
    <s v="CohortAvg"/>
    <n v="-3.6701975704553108E-2"/>
    <s v="CohortAvg"/>
    <n v="0.43417799491331183"/>
    <s v="CohortTrend"/>
    <n v="6.6450361489897428E-2"/>
    <s v="SegMedian"/>
    <n v="9.4920466026360218E-7"/>
    <s v="CohortAvg"/>
    <n v="0"/>
    <s v="NoMatch_ERROR"/>
    <n v="0"/>
    <s v="NoMatch_ERROR"/>
    <n v="0"/>
    <s v="NoMatch_ERROR"/>
    <n v="0"/>
    <n v="-94631.11"/>
    <n v="-74045.899999999994"/>
    <n v="72995.839999999997"/>
    <n v="0"/>
    <n v="-1.92"/>
    <n v="0"/>
    <n v="0"/>
    <n v="1921807.63"/>
    <n v="0.67661099999999996"/>
    <n v="1"/>
    <n v="0.67661099999999996"/>
    <s v="DonorCohort:202001"/>
    <m/>
    <m/>
    <m/>
    <m/>
    <m/>
    <m/>
    <m/>
    <m/>
    <n v="1300316.29"/>
    <n v="1295426.92"/>
    <n v="4889.38"/>
    <b v="0"/>
    <n v="0"/>
    <n v="0.78500000000000003"/>
    <n v="0.24"/>
    <n v="0"/>
    <n v="0"/>
    <n v="4889.38"/>
    <n v="-4891.29"/>
    <n v="0"/>
    <n v="-4891.29"/>
    <n v="621491.34"/>
    <b v="0"/>
    <n v="0"/>
    <n v="0"/>
    <n v="0"/>
    <n v="0"/>
    <n v="0"/>
  </r>
  <r>
    <x v="22"/>
    <x v="0"/>
    <s v="202506"/>
    <n v="26"/>
    <n v="2514382.0299999998"/>
    <n v="-4.5487243403827239E-2"/>
    <s v="CohortAvg"/>
    <n v="-3.8180709770630858E-2"/>
    <s v="CohortAvg"/>
    <n v="0.45081978628069957"/>
    <s v="CohortTrend"/>
    <n v="4.6993762578507459E-2"/>
    <s v="SegMedian"/>
    <n v="2.9614602591624349E-8"/>
    <s v="CohortAvg"/>
    <n v="0"/>
    <s v="NoMatch_ERROR"/>
    <n v="0"/>
    <s v="NoMatch_ERROR"/>
    <n v="0"/>
    <s v="NoMatch_ERROR"/>
    <n v="0"/>
    <n v="-114372.31"/>
    <n v="-96000.89"/>
    <n v="94461.1"/>
    <n v="0"/>
    <n v="-7.0000000000000007E-2"/>
    <n v="0"/>
    <n v="0"/>
    <n v="2398469.86"/>
    <n v="0.64209799999999995"/>
    <n v="1"/>
    <n v="0.64209799999999995"/>
    <s v="DonorCohort:202001"/>
    <m/>
    <m/>
    <m/>
    <m/>
    <m/>
    <m/>
    <m/>
    <m/>
    <n v="1540052.89"/>
    <n v="1756750.89"/>
    <n v="-216698.01"/>
    <b v="0"/>
    <n v="0"/>
    <n v="0.78500000000000003"/>
    <n v="0.24"/>
    <n v="0"/>
    <n v="0"/>
    <n v="-216698.01"/>
    <n v="216697.93"/>
    <n v="0"/>
    <n v="216697.93"/>
    <n v="858416.97"/>
    <b v="0"/>
    <n v="0"/>
    <n v="0"/>
    <n v="0"/>
    <n v="0"/>
    <n v="0"/>
  </r>
  <r>
    <x v="22"/>
    <x v="0"/>
    <s v="202507"/>
    <n v="25"/>
    <n v="3039132.5"/>
    <n v="-4.3877522285410232E-2"/>
    <s v="CohortAvg"/>
    <n v="-4.0886217576403087E-2"/>
    <s v="CohortAvg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3349.6"/>
    <n v="-124258.63"/>
    <n v="113132.86"/>
    <n v="0"/>
    <n v="-40.33"/>
    <n v="0"/>
    <n v="0"/>
    <n v="2894616.79"/>
    <n v="0.698681"/>
    <n v="1"/>
    <n v="0.698681"/>
    <s v="DonorCohort:202001"/>
    <m/>
    <m/>
    <m/>
    <m/>
    <m/>
    <m/>
    <m/>
    <m/>
    <n v="2022413.68"/>
    <n v="2156384.4500000002"/>
    <n v="-133970.76999999999"/>
    <b v="0"/>
    <n v="0"/>
    <n v="0.78500000000000003"/>
    <n v="0.24"/>
    <n v="0"/>
    <n v="0"/>
    <n v="-133970.76999999999"/>
    <n v="133930.43"/>
    <n v="0"/>
    <n v="133930.43"/>
    <n v="872203.1"/>
    <b v="0"/>
    <n v="0"/>
    <n v="0"/>
    <n v="0"/>
    <n v="0"/>
    <n v="0"/>
  </r>
  <r>
    <x v="22"/>
    <x v="0"/>
    <s v="202508"/>
    <n v="24"/>
    <n v="2348586.15"/>
    <n v="-4.9462841706011902E-2"/>
    <s v="CohortAvg"/>
    <n v="-3.2699631035277968E-2"/>
    <s v="CohortAvg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16167.74"/>
    <n v="-76797.899999999994"/>
    <n v="87114.25"/>
    <n v="0"/>
    <n v="-26.88"/>
    <n v="0"/>
    <n v="0"/>
    <n v="2242707.88"/>
    <n v="0.70953900000000003"/>
    <n v="1"/>
    <n v="0.70953900000000003"/>
    <s v="DonorCohort:202001"/>
    <m/>
    <m/>
    <m/>
    <m/>
    <m/>
    <m/>
    <m/>
    <m/>
    <n v="1591289.75"/>
    <n v="1515242.4"/>
    <n v="76047.350000000006"/>
    <b v="0"/>
    <n v="0"/>
    <n v="0.78500000000000003"/>
    <n v="0.24"/>
    <n v="0"/>
    <n v="0"/>
    <n v="76047.350000000006"/>
    <n v="-76074.22"/>
    <n v="0"/>
    <n v="-76074.22"/>
    <n v="651418.13"/>
    <b v="0"/>
    <n v="0"/>
    <n v="0"/>
    <n v="0"/>
    <n v="0"/>
    <n v="0"/>
  </r>
  <r>
    <x v="22"/>
    <x v="0"/>
    <s v="202509"/>
    <n v="23"/>
    <n v="36185.440000000002"/>
    <n v="-0.40353514924642181"/>
    <s v="CohortAvg"/>
    <n v="-8.4129438942909571E-2"/>
    <s v="CohortAvg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14602.1"/>
    <n v="-3044.26"/>
    <n v="1507.73"/>
    <n v="0"/>
    <n v="-0.01"/>
    <n v="0"/>
    <n v="0"/>
    <n v="20046.8"/>
    <n v="0.64517199999999997"/>
    <n v="1"/>
    <n v="0.64517199999999997"/>
    <s v="DonorCohort:202001"/>
    <m/>
    <m/>
    <m/>
    <m/>
    <m/>
    <m/>
    <m/>
    <m/>
    <n v="12933.64"/>
    <n v="20908.650000000001"/>
    <n v="-7975.01"/>
    <b v="0"/>
    <n v="0"/>
    <n v="0.78500000000000003"/>
    <n v="0.24"/>
    <n v="0"/>
    <n v="0"/>
    <n v="-7975.01"/>
    <n v="7975"/>
    <n v="0"/>
    <n v="7975"/>
    <n v="7113.16"/>
    <b v="0"/>
    <n v="0"/>
    <n v="0"/>
    <n v="0"/>
    <n v="0"/>
    <n v="0"/>
  </r>
  <r>
    <x v="22"/>
    <x v="1"/>
    <s v="202301"/>
    <n v="45"/>
    <n v="926693.5"/>
    <n v="-8.4202952546397637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803.03"/>
    <n v="-4214.47"/>
    <n v="6797.25"/>
    <n v="0"/>
    <n v="-0.13"/>
    <n v="0"/>
    <n v="0"/>
    <n v="921473.12"/>
    <n v="0.60630700000000004"/>
    <n v="1"/>
    <n v="0.60630700000000004"/>
    <s v="CohortTrend"/>
    <m/>
    <m/>
    <m/>
    <m/>
    <m/>
    <m/>
    <m/>
    <m/>
    <n v="558695.84"/>
    <n v="548901.29"/>
    <n v="9794.56"/>
    <b v="0"/>
    <n v="0"/>
    <n v="0.78500000000000003"/>
    <n v="0.24"/>
    <n v="0"/>
    <n v="0"/>
    <n v="9794.56"/>
    <n v="-9794.68"/>
    <n v="0"/>
    <n v="-9794.68"/>
    <n v="362777.28"/>
    <b v="0"/>
    <n v="0"/>
    <n v="0"/>
    <n v="0"/>
    <n v="0"/>
    <n v="0"/>
  </r>
  <r>
    <x v="22"/>
    <x v="1"/>
    <s v="202404"/>
    <n v="40"/>
    <n v="77916.23"/>
    <n v="-6.3506032891941802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4948.1499999999996"/>
    <n v="-1186.54"/>
    <n v="1004.03"/>
    <n v="0"/>
    <n v="-0.02"/>
    <n v="0"/>
    <n v="0"/>
    <n v="72785.539999999994"/>
    <n v="0.25992700000000002"/>
    <n v="1"/>
    <n v="0.25992700000000002"/>
    <s v="CohortTrend"/>
    <m/>
    <m/>
    <m/>
    <m/>
    <m/>
    <m/>
    <m/>
    <m/>
    <n v="18918.95"/>
    <n v="19851.96"/>
    <n v="-933.01"/>
    <b v="0"/>
    <n v="0"/>
    <n v="0.78500000000000003"/>
    <n v="0.24"/>
    <n v="0"/>
    <n v="0"/>
    <n v="-933.01"/>
    <n v="932.99"/>
    <n v="0"/>
    <n v="932.99"/>
    <n v="53866.58"/>
    <b v="0"/>
    <n v="0"/>
    <n v="0"/>
    <n v="0"/>
    <n v="0"/>
    <n v="0"/>
  </r>
  <r>
    <x v="22"/>
    <x v="1"/>
    <s v="202405"/>
    <n v="39"/>
    <n v="318950.07"/>
    <n v="-1.1668290245161221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721.6"/>
    <n v="-4058.7"/>
    <n v="3712.49"/>
    <n v="0"/>
    <n v="-0.11"/>
    <n v="0"/>
    <n v="0"/>
    <n v="314882.14"/>
    <n v="0.45393"/>
    <n v="1"/>
    <n v="0.45393"/>
    <s v="CohortTrend"/>
    <m/>
    <m/>
    <m/>
    <m/>
    <m/>
    <m/>
    <m/>
    <m/>
    <n v="142934.35"/>
    <n v="140487.43"/>
    <n v="2446.91"/>
    <b v="0"/>
    <n v="0"/>
    <n v="0.78500000000000003"/>
    <n v="0.24"/>
    <n v="0"/>
    <n v="0"/>
    <n v="2446.91"/>
    <n v="-2447.0300000000002"/>
    <n v="0"/>
    <n v="-2447.0300000000002"/>
    <n v="171947.8"/>
    <b v="0"/>
    <n v="0"/>
    <n v="0"/>
    <n v="0"/>
    <n v="0"/>
    <n v="0"/>
  </r>
  <r>
    <x v="22"/>
    <x v="1"/>
    <s v="202406"/>
    <n v="38"/>
    <n v="177422.46"/>
    <n v="-1.54546357206005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742"/>
    <n v="-2639.76"/>
    <n v="2633.14"/>
    <n v="0"/>
    <n v="0"/>
    <n v="0"/>
    <n v="0"/>
    <n v="174673.84"/>
    <n v="7.1071999999999996E-2"/>
    <n v="1"/>
    <n v="7.1071999999999996E-2"/>
    <s v="CohortTrend"/>
    <m/>
    <m/>
    <m/>
    <m/>
    <m/>
    <m/>
    <m/>
    <m/>
    <n v="12414.43"/>
    <n v="12457.16"/>
    <n v="-42.73"/>
    <b v="0"/>
    <n v="0"/>
    <n v="0.78500000000000003"/>
    <n v="0.24"/>
    <n v="0"/>
    <n v="0"/>
    <n v="-42.73"/>
    <n v="42.73"/>
    <n v="0"/>
    <n v="42.73"/>
    <n v="162259.41"/>
    <b v="0"/>
    <n v="0"/>
    <n v="0"/>
    <n v="0"/>
    <n v="0"/>
    <n v="0"/>
  </r>
  <r>
    <x v="22"/>
    <x v="1"/>
    <s v="202407"/>
    <n v="37"/>
    <n v="181141.47"/>
    <n v="-4.2447071243509278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688.92"/>
    <n v="-2776.72"/>
    <n v="2535.11"/>
    <n v="0"/>
    <n v="-0.01"/>
    <n v="0"/>
    <n v="0"/>
    <n v="173210.92"/>
    <n v="4.3040000000000002E-2"/>
    <n v="1"/>
    <n v="4.3040000000000002E-2"/>
    <s v="CohortTrend"/>
    <m/>
    <m/>
    <m/>
    <m/>
    <m/>
    <m/>
    <m/>
    <m/>
    <n v="7455"/>
    <n v="8009.35"/>
    <n v="-554.35"/>
    <b v="0"/>
    <n v="0"/>
    <n v="0.78500000000000003"/>
    <n v="0.24"/>
    <n v="0"/>
    <n v="0"/>
    <n v="-554.35"/>
    <n v="554.35"/>
    <n v="0"/>
    <n v="554.35"/>
    <n v="165755.92000000001"/>
    <b v="0"/>
    <n v="0"/>
    <n v="0"/>
    <n v="0"/>
    <n v="0"/>
    <n v="0"/>
  </r>
  <r>
    <x v="22"/>
    <x v="1"/>
    <s v="202408"/>
    <n v="36"/>
    <n v="155028.29999999999"/>
    <n v="-6.2390231092774938E-2"/>
    <s v="CohortAvg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672.25"/>
    <n v="-2574.7800000000002"/>
    <n v="2341.19"/>
    <n v="0"/>
    <n v="0"/>
    <n v="0"/>
    <n v="0"/>
    <n v="145122.46"/>
    <n v="5.9503E-2"/>
    <n v="1"/>
    <n v="5.9503E-2"/>
    <s v="CohortTrend"/>
    <m/>
    <m/>
    <m/>
    <m/>
    <m/>
    <m/>
    <m/>
    <m/>
    <n v="8635.26"/>
    <n v="9335.17"/>
    <n v="-699.9"/>
    <b v="0"/>
    <n v="0"/>
    <n v="0.78500000000000003"/>
    <n v="0.24"/>
    <n v="0"/>
    <n v="0"/>
    <n v="-699.9"/>
    <n v="699.9"/>
    <n v="0"/>
    <n v="699.9"/>
    <n v="136487.20000000001"/>
    <b v="0"/>
    <n v="0"/>
    <n v="0"/>
    <n v="0"/>
    <n v="0"/>
    <n v="0"/>
  </r>
  <r>
    <x v="22"/>
    <x v="1"/>
    <s v="202409"/>
    <n v="35"/>
    <n v="256815.27"/>
    <n v="-4.1064738445695637E-2"/>
    <s v="CohortAvg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0546.05"/>
    <n v="-3870.67"/>
    <n v="3756.83"/>
    <n v="0"/>
    <n v="0"/>
    <n v="0"/>
    <n v="0"/>
    <n v="246155.37"/>
    <n v="4.1301999999999998E-2"/>
    <n v="1"/>
    <n v="4.1301999999999998E-2"/>
    <s v="CohortAvg"/>
    <m/>
    <m/>
    <m/>
    <m/>
    <m/>
    <m/>
    <m/>
    <m/>
    <n v="10166.73"/>
    <n v="10608.03"/>
    <n v="-441.3"/>
    <b v="0"/>
    <n v="0"/>
    <n v="0.78500000000000003"/>
    <n v="0.24"/>
    <n v="0"/>
    <n v="0"/>
    <n v="-441.3"/>
    <n v="441.3"/>
    <n v="0"/>
    <n v="441.3"/>
    <n v="235988.64"/>
    <b v="0"/>
    <n v="0"/>
    <n v="0"/>
    <n v="0"/>
    <n v="0"/>
    <n v="0"/>
  </r>
  <r>
    <x v="22"/>
    <x v="1"/>
    <s v="202410"/>
    <n v="34"/>
    <n v="326237.93"/>
    <n v="-1.2590705808149021E-2"/>
    <s v="CohortAvg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4107.57"/>
    <n v="-5964.34"/>
    <n v="5066.6499999999996"/>
    <n v="0"/>
    <n v="-0.12"/>
    <n v="0"/>
    <n v="0"/>
    <n v="321232.56"/>
    <n v="2.6227E-2"/>
    <n v="1"/>
    <n v="2.6227E-2"/>
    <s v="CohortAvg"/>
    <m/>
    <m/>
    <m/>
    <m/>
    <m/>
    <m/>
    <m/>
    <m/>
    <n v="8425.1"/>
    <n v="8555.6"/>
    <n v="-130.5"/>
    <b v="0"/>
    <n v="0"/>
    <n v="0.78500000000000003"/>
    <n v="0.24"/>
    <n v="0"/>
    <n v="0"/>
    <n v="-130.5"/>
    <n v="130.38"/>
    <n v="0"/>
    <n v="130.38"/>
    <n v="312807.46000000002"/>
    <b v="0"/>
    <n v="0"/>
    <n v="0"/>
    <n v="0"/>
    <n v="0"/>
    <n v="0"/>
  </r>
  <r>
    <x v="22"/>
    <x v="1"/>
    <s v="202411"/>
    <n v="33"/>
    <n v="237615.49"/>
    <n v="-4.4630452043493272E-2"/>
    <s v="CohortAvg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0604.89"/>
    <n v="-3516.84"/>
    <n v="3257.34"/>
    <n v="0"/>
    <n v="0"/>
    <n v="0"/>
    <n v="0"/>
    <n v="226751.1"/>
    <n v="0.103731"/>
    <n v="1"/>
    <n v="0.103731"/>
    <s v="CohortAvg"/>
    <m/>
    <m/>
    <m/>
    <m/>
    <m/>
    <m/>
    <m/>
    <m/>
    <n v="23521.02"/>
    <n v="24647.21"/>
    <n v="-1126.19"/>
    <b v="0"/>
    <n v="0"/>
    <n v="0.78500000000000003"/>
    <n v="0.24"/>
    <n v="0"/>
    <n v="0"/>
    <n v="-1126.19"/>
    <n v="1126.19"/>
    <n v="0"/>
    <n v="1126.19"/>
    <n v="203230.07999999999"/>
    <b v="0"/>
    <n v="0"/>
    <n v="0"/>
    <n v="0"/>
    <n v="0"/>
    <n v="0"/>
  </r>
  <r>
    <x v="22"/>
    <x v="1"/>
    <s v="202412"/>
    <n v="32"/>
    <n v="39080.639999999999"/>
    <n v="-8.5950082327400611E-3"/>
    <s v="CohortAvg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335.9"/>
    <n v="-485.24"/>
    <n v="366.73"/>
    <n v="0"/>
    <n v="0"/>
    <n v="0"/>
    <n v="0"/>
    <n v="38626.230000000003"/>
    <n v="0.116785"/>
    <n v="1"/>
    <n v="0.116785"/>
    <s v="CohortAvg"/>
    <m/>
    <m/>
    <m/>
    <m/>
    <m/>
    <m/>
    <m/>
    <m/>
    <n v="4510.97"/>
    <n v="4562.9399999999996"/>
    <n v="-51.97"/>
    <b v="0"/>
    <n v="0"/>
    <n v="0.78500000000000003"/>
    <n v="0.24"/>
    <n v="0"/>
    <n v="0"/>
    <n v="-51.97"/>
    <n v="51.97"/>
    <n v="0"/>
    <n v="51.97"/>
    <n v="34115.269999999997"/>
    <b v="0"/>
    <n v="0"/>
    <n v="0"/>
    <n v="0"/>
    <n v="0"/>
    <n v="0"/>
  </r>
  <r>
    <x v="22"/>
    <x v="1"/>
    <s v="202501"/>
    <n v="31"/>
    <n v="41043.46"/>
    <n v="-1.5299779202926699E-2"/>
    <s v="CohortAvg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27.96"/>
    <n v="-719.09"/>
    <n v="682.41"/>
    <n v="0"/>
    <n v="0"/>
    <n v="0"/>
    <n v="0"/>
    <n v="40378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378.83"/>
    <b v="0"/>
    <n v="0"/>
    <n v="0"/>
    <n v="0"/>
    <n v="0"/>
    <n v="0"/>
  </r>
  <r>
    <x v="22"/>
    <x v="1"/>
    <s v="202502"/>
    <n v="30"/>
    <n v="85936.25"/>
    <n v="-1.3873606915044009E-2"/>
    <s v="CohortAvg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192.25"/>
    <n v="-1627.44"/>
    <n v="1383.46"/>
    <n v="0"/>
    <n v="0"/>
    <n v="0"/>
    <n v="0"/>
    <n v="84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500.02"/>
    <b v="0"/>
    <n v="0"/>
    <n v="0"/>
    <n v="0"/>
    <n v="0"/>
    <n v="0"/>
  </r>
  <r>
    <x v="22"/>
    <x v="1"/>
    <s v="202503"/>
    <n v="29"/>
    <n v="61896.01"/>
    <n v="-9.8572818878164166E-3"/>
    <s v="CohortAvg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610.13"/>
    <n v="-851.57"/>
    <n v="1048.3"/>
    <n v="0"/>
    <n v="0"/>
    <n v="0"/>
    <n v="0"/>
    <n v="61482.61"/>
    <n v="2.7227999999999999E-2"/>
    <n v="1"/>
    <n v="2.7227999999999999E-2"/>
    <s v="CohortAvg"/>
    <m/>
    <m/>
    <m/>
    <m/>
    <m/>
    <m/>
    <m/>
    <m/>
    <n v="1674.04"/>
    <n v="1686.21"/>
    <n v="-12.18"/>
    <b v="0"/>
    <n v="0"/>
    <n v="0.78500000000000003"/>
    <n v="0.24"/>
    <n v="0"/>
    <n v="0"/>
    <n v="-12.18"/>
    <n v="12.18"/>
    <n v="0"/>
    <n v="12.18"/>
    <n v="59808.57"/>
    <b v="0"/>
    <n v="0"/>
    <n v="0"/>
    <n v="0"/>
    <n v="0"/>
    <n v="0"/>
  </r>
  <r>
    <x v="22"/>
    <x v="1"/>
    <s v="202504"/>
    <n v="28"/>
    <n v="38468.67"/>
    <n v="-2.0705128296719201E-2"/>
    <s v="CohortAvg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96.5"/>
    <n v="-643.84"/>
    <n v="652.79"/>
    <n v="0"/>
    <n v="0"/>
    <n v="0"/>
    <n v="0"/>
    <n v="37681.12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681.120000000003"/>
    <b v="0"/>
    <n v="0"/>
    <n v="0"/>
    <n v="0"/>
    <n v="0"/>
    <n v="0"/>
  </r>
  <r>
    <x v="22"/>
    <x v="1"/>
    <s v="202505"/>
    <n v="27"/>
    <n v="11503.03"/>
    <n v="-1.030189541745391E-2"/>
    <s v="CohortAvg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18.5"/>
    <n v="-192.41"/>
    <n v="195.03"/>
    <n v="0"/>
    <n v="0"/>
    <n v="0"/>
    <n v="0"/>
    <n v="11387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87.15"/>
    <b v="0"/>
    <n v="0"/>
    <n v="0"/>
    <n v="0"/>
    <n v="0"/>
    <n v="0"/>
  </r>
  <r>
    <x v="22"/>
    <x v="1"/>
    <s v="202506"/>
    <n v="26"/>
    <n v="19782.25"/>
    <n v="-1.4362536428122231E-2"/>
    <s v="CohortAvg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84.12"/>
    <n v="-334.64"/>
    <n v="323.45999999999998"/>
    <n v="0"/>
    <n v="0"/>
    <n v="0"/>
    <n v="0"/>
    <n v="19486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86.95"/>
    <b v="0"/>
    <n v="0"/>
    <n v="0"/>
    <n v="0"/>
    <n v="0"/>
    <n v="0"/>
  </r>
  <r>
    <x v="22"/>
    <x v="1"/>
    <s v="202507"/>
    <n v="25"/>
    <n v="77231.64"/>
    <n v="-1.15489754978771E-2"/>
    <s v="CohortAvg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1.95"/>
    <n v="-1425.7"/>
    <n v="1321.23"/>
    <n v="0"/>
    <n v="0"/>
    <n v="0"/>
    <n v="0"/>
    <n v="76235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235.23"/>
    <b v="0"/>
    <n v="0"/>
    <n v="0"/>
    <n v="0"/>
    <n v="0"/>
    <n v="0"/>
  </r>
  <r>
    <x v="22"/>
    <x v="1"/>
    <s v="202508"/>
    <n v="24"/>
    <n v="31175.93"/>
    <n v="-1.511857047004511E-2"/>
    <s v="CohortAvg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71.34"/>
    <n v="-471.49"/>
    <n v="479.38"/>
    <n v="0"/>
    <n v="0"/>
    <n v="0"/>
    <n v="0"/>
    <n v="30712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2.48"/>
    <b v="0"/>
    <n v="0"/>
    <n v="0"/>
    <n v="0"/>
    <n v="0"/>
    <n v="0"/>
  </r>
  <r>
    <x v="22"/>
    <x v="1"/>
    <s v="202509"/>
    <n v="23"/>
    <n v="11619.81"/>
    <n v="-4.0512941468011517E-4"/>
    <s v="CohortAvg"/>
    <n v="-3.0880437258581982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71"/>
    <n v="-3.59"/>
    <n v="0"/>
    <n v="0"/>
    <n v="0"/>
    <n v="0"/>
    <n v="0"/>
    <n v="11611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11.51"/>
    <b v="0"/>
    <n v="0"/>
    <n v="0"/>
    <n v="0"/>
    <n v="0"/>
    <n v="0"/>
  </r>
  <r>
    <x v="22"/>
    <x v="2"/>
    <s v="202101"/>
    <n v="79"/>
    <n v="33676.730000000003"/>
    <n v="-0.1932525743800356"/>
    <s v="CohortAvg"/>
    <n v="-1.430505542939552E-2"/>
    <s v="CohortAvg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508.11"/>
    <n v="-481.75"/>
    <n v="439.54"/>
    <n v="0"/>
    <n v="-0.02"/>
    <n v="0"/>
    <n v="0"/>
    <n v="27126.3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7126.39"/>
    <b v="0"/>
    <n v="0"/>
    <n v="0"/>
    <n v="0"/>
    <n v="0"/>
    <n v="0"/>
  </r>
  <r>
    <x v="22"/>
    <x v="2"/>
    <s v="202201"/>
    <n v="59"/>
    <n v="38145.75"/>
    <n v="-6.4343686281173054E-2"/>
    <s v="CohortAvg"/>
    <n v="-1.346868299140308E-2"/>
    <s v="CohortAvg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454.44"/>
    <n v="-513.77"/>
    <n v="476.42"/>
    <n v="0"/>
    <n v="-0.02"/>
    <n v="0"/>
    <n v="0"/>
    <n v="35653.93"/>
    <n v="0.25798900000000002"/>
    <n v="1"/>
    <n v="0.25798900000000002"/>
    <s v="CohortTrend"/>
    <m/>
    <m/>
    <m/>
    <m/>
    <m/>
    <m/>
    <m/>
    <m/>
    <n v="9198.31"/>
    <n v="9726.34"/>
    <n v="-528.03"/>
    <b v="0"/>
    <n v="0"/>
    <n v="0.78500000000000003"/>
    <n v="0.24"/>
    <n v="0"/>
    <n v="0"/>
    <n v="-528.03"/>
    <n v="528.01"/>
    <n v="0"/>
    <n v="528.01"/>
    <n v="26455.62"/>
    <b v="0"/>
    <n v="0"/>
    <n v="0"/>
    <n v="0"/>
    <n v="0"/>
    <n v="0"/>
  </r>
  <r>
    <x v="22"/>
    <x v="2"/>
    <s v="202301"/>
    <n v="50"/>
    <n v="4224426.5599999996"/>
    <n v="-3.5823800524029448E-2"/>
    <s v="CohortAvg"/>
    <n v="-1.532782319352005E-2"/>
    <s v="CohortAvg"/>
    <n v="0.17427391152064731"/>
    <s v="CohortAvg"/>
    <n v="5.258005999680143E-3"/>
    <s v="SegMedian"/>
    <n v="8.940696803204334E-8"/>
    <s v="CohortAvg"/>
    <n v="0"/>
    <s v="NoMatch_ERROR"/>
    <n v="0"/>
    <s v="NoMatch_ERROR"/>
    <n v="0"/>
    <s v="NoMatch_ERROR"/>
    <n v="0"/>
    <n v="-151335.01"/>
    <n v="-64751.26"/>
    <n v="61350.61"/>
    <n v="0"/>
    <n v="-0.38"/>
    <n v="0"/>
    <n v="0"/>
    <n v="4069690.5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8"/>
    <n v="0"/>
    <n v="-0.38"/>
    <n v="4069690.52"/>
    <b v="0"/>
    <n v="0"/>
    <n v="0"/>
    <n v="0"/>
    <n v="0"/>
    <n v="0"/>
  </r>
  <r>
    <x v="22"/>
    <x v="2"/>
    <s v="202404"/>
    <n v="40"/>
    <n v="973586.46"/>
    <n v="-4.2828281647598498E-2"/>
    <s v="CohortAvg"/>
    <n v="-1.6118706793265051E-2"/>
    <s v="CohortAvg"/>
    <n v="0.1737153703257536"/>
    <s v="CohortAvg"/>
    <n v="2.129238856997092E-2"/>
    <s v="SegMedian"/>
    <n v="3.6311287973171729E-7"/>
    <s v="CohortAvg"/>
    <n v="0"/>
    <s v="NoMatch_ERROR"/>
    <n v="0"/>
    <s v="NoMatch_ERROR"/>
    <n v="0"/>
    <s v="NoMatch_ERROR"/>
    <n v="0"/>
    <n v="-41697.040000000001"/>
    <n v="-15692.95"/>
    <n v="14093.91"/>
    <n v="0"/>
    <n v="-0.35"/>
    <n v="0"/>
    <n v="0"/>
    <n v="930290.03"/>
    <n v="0.30008499999999999"/>
    <n v="1"/>
    <n v="0.30008499999999999"/>
    <s v="CohortTrend"/>
    <m/>
    <m/>
    <m/>
    <m/>
    <m/>
    <m/>
    <m/>
    <m/>
    <n v="279166.46000000002"/>
    <n v="284821.01"/>
    <n v="-5654.55"/>
    <b v="0"/>
    <n v="0"/>
    <n v="0.78500000000000003"/>
    <n v="0.24"/>
    <n v="0"/>
    <n v="0"/>
    <n v="-5654.55"/>
    <n v="5654.19"/>
    <n v="0"/>
    <n v="5654.19"/>
    <n v="651123.56000000006"/>
    <b v="0"/>
    <n v="0"/>
    <n v="0"/>
    <n v="0"/>
    <n v="0"/>
    <n v="0"/>
  </r>
  <r>
    <x v="22"/>
    <x v="2"/>
    <s v="202405"/>
    <n v="39"/>
    <n v="1446713.34"/>
    <n v="-1.9050569526166149E-2"/>
    <s v="CohortAvg"/>
    <n v="-1.5115944632424799E-2"/>
    <s v="CohortAvg"/>
    <n v="0.16868439919597239"/>
    <s v="CohortAvg"/>
    <n v="2.6511446396410562E-2"/>
    <s v="SegMedian"/>
    <n v="5.309286579491189E-7"/>
    <s v="CohortAvg"/>
    <n v="0"/>
    <s v="NoMatch_ERROR"/>
    <n v="0"/>
    <s v="NoMatch_ERROR"/>
    <n v="0"/>
    <s v="NoMatch_ERROR"/>
    <n v="0"/>
    <n v="-27560.71"/>
    <n v="-21868.44"/>
    <n v="20336.5"/>
    <n v="0"/>
    <n v="-0.77"/>
    <n v="0"/>
    <n v="0"/>
    <n v="1417619.92"/>
    <n v="0.26677699999999999"/>
    <n v="1"/>
    <n v="0.26677699999999999"/>
    <s v="CohortTrend"/>
    <m/>
    <m/>
    <m/>
    <m/>
    <m/>
    <m/>
    <m/>
    <m/>
    <n v="378188.78"/>
    <n v="376053.77"/>
    <n v="2135.0100000000002"/>
    <b v="0"/>
    <n v="0"/>
    <n v="0.78500000000000003"/>
    <n v="0.24"/>
    <n v="0"/>
    <n v="0"/>
    <n v="2135.0100000000002"/>
    <n v="-2135.7800000000002"/>
    <n v="0"/>
    <n v="-2135.7800000000002"/>
    <n v="1039431.14"/>
    <b v="0"/>
    <n v="0"/>
    <n v="0"/>
    <n v="0"/>
    <n v="0"/>
    <n v="0"/>
  </r>
  <r>
    <x v="22"/>
    <x v="2"/>
    <s v="202406"/>
    <n v="38"/>
    <n v="1117072.8600000001"/>
    <n v="-2.7595136592666741E-2"/>
    <s v="CohortAvg"/>
    <n v="-1.5148872264026491E-2"/>
    <s v="CohortAvg"/>
    <n v="0.16464893889049451"/>
    <s v="CohortAvg"/>
    <n v="2.1741204340827231E-2"/>
    <s v="SegMedian"/>
    <n v="3.7628940247112342E-7"/>
    <s v="CohortAvg"/>
    <n v="0"/>
    <s v="NoMatch_ERROR"/>
    <n v="0"/>
    <s v="NoMatch_ERROR"/>
    <n v="0"/>
    <s v="NoMatch_ERROR"/>
    <n v="0"/>
    <n v="-30825.78"/>
    <n v="-16922.39"/>
    <n v="15327.07"/>
    <n v="0"/>
    <n v="-0.42"/>
    <n v="0"/>
    <n v="0"/>
    <n v="1084651.3400000001"/>
    <n v="0.38212000000000002"/>
    <n v="1"/>
    <n v="0.38212000000000002"/>
    <s v="CohortTrend"/>
    <m/>
    <m/>
    <m/>
    <m/>
    <m/>
    <m/>
    <m/>
    <m/>
    <n v="414466.59"/>
    <n v="415179.18"/>
    <n v="-712.58"/>
    <b v="0"/>
    <n v="0"/>
    <n v="0.78500000000000003"/>
    <n v="0.24"/>
    <n v="0"/>
    <n v="0"/>
    <n v="-712.58"/>
    <n v="712.16"/>
    <n v="0"/>
    <n v="712.16"/>
    <n v="670184.74"/>
    <b v="0"/>
    <n v="0"/>
    <n v="0"/>
    <n v="0"/>
    <n v="0"/>
    <n v="0"/>
  </r>
  <r>
    <x v="22"/>
    <x v="2"/>
    <s v="202407"/>
    <n v="37"/>
    <n v="1982966.78"/>
    <n v="-2.727618902513573E-2"/>
    <s v="CohortAvg"/>
    <n v="-1.5655438599436938E-2"/>
    <s v="CohortAvg"/>
    <n v="0.16834009735180769"/>
    <s v="CohortAvg"/>
    <n v="2.6735854281838719E-2"/>
    <s v="SegMedian"/>
    <n v="6.8138600309566968E-6"/>
    <s v="CohortAvg"/>
    <n v="0"/>
    <s v="NoMatch_ERROR"/>
    <n v="0"/>
    <s v="NoMatch_ERROR"/>
    <n v="0"/>
    <s v="NoMatch_ERROR"/>
    <n v="0"/>
    <n v="-54087.78"/>
    <n v="-31044.21"/>
    <n v="27817.74"/>
    <n v="0"/>
    <n v="-13.51"/>
    <n v="0"/>
    <n v="0"/>
    <n v="1925639.02"/>
    <n v="0.29439399999999999"/>
    <n v="1"/>
    <n v="0.29439399999999999"/>
    <s v="CohortTrend"/>
    <m/>
    <m/>
    <m/>
    <m/>
    <m/>
    <m/>
    <m/>
    <m/>
    <n v="566896.25"/>
    <n v="567405.94999999995"/>
    <n v="-509.7"/>
    <b v="0"/>
    <n v="0"/>
    <n v="0.78500000000000003"/>
    <n v="0.24"/>
    <n v="0"/>
    <n v="0"/>
    <n v="-509.7"/>
    <n v="496.19"/>
    <n v="0"/>
    <n v="496.19"/>
    <n v="1358742.76"/>
    <b v="0"/>
    <n v="0"/>
    <n v="0"/>
    <n v="0"/>
    <n v="0"/>
    <n v="0"/>
  </r>
  <r>
    <x v="22"/>
    <x v="2"/>
    <s v="202408"/>
    <n v="36"/>
    <n v="1460380.32"/>
    <n v="-2.3926086968952251E-2"/>
    <s v="CohortAvg"/>
    <n v="-1.6488700948813249E-2"/>
    <s v="CohortAvg"/>
    <n v="0.17458635047046381"/>
    <s v="CohortTrend"/>
    <n v="2.957356817616167E-2"/>
    <s v="SegMedian"/>
    <n v="2.2342696278376729E-7"/>
    <s v="CohortAvg"/>
    <n v="0"/>
    <s v="NoMatch_ERROR"/>
    <n v="0"/>
    <s v="NoMatch_ERROR"/>
    <n v="0"/>
    <s v="NoMatch_ERROR"/>
    <n v="0"/>
    <n v="-34941.19"/>
    <n v="-24079.77"/>
    <n v="21246.87"/>
    <n v="0"/>
    <n v="-0.33"/>
    <n v="0"/>
    <n v="0"/>
    <n v="1422605.9"/>
    <n v="0.31838899999999998"/>
    <n v="1"/>
    <n v="0.31838899999999998"/>
    <s v="CohortTrend"/>
    <m/>
    <m/>
    <m/>
    <m/>
    <m/>
    <m/>
    <m/>
    <m/>
    <n v="452941.75"/>
    <n v="450846.3"/>
    <n v="2095.4499999999998"/>
    <b v="0"/>
    <n v="0"/>
    <n v="0.78500000000000003"/>
    <n v="0.24"/>
    <n v="0"/>
    <n v="0"/>
    <n v="2095.4499999999998"/>
    <n v="-2095.7800000000002"/>
    <n v="0"/>
    <n v="-2095.7800000000002"/>
    <n v="969664.15"/>
    <b v="0"/>
    <n v="0"/>
    <n v="0"/>
    <n v="0"/>
    <n v="0"/>
    <n v="0"/>
  </r>
  <r>
    <x v="22"/>
    <x v="2"/>
    <s v="202409"/>
    <n v="35"/>
    <n v="1217502.3"/>
    <n v="-3.2624514137759797E-2"/>
    <s v="CohortAvg"/>
    <n v="-1.676700752993409E-2"/>
    <s v="CohortAvg"/>
    <n v="0.17186299227415799"/>
    <s v="CohortTrend"/>
    <n v="2.1742781219723201E-2"/>
    <s v="SegMedian"/>
    <n v="7.5344646358735724E-6"/>
    <s v="CohortAvg"/>
    <n v="0"/>
    <s v="NoMatch_ERROR"/>
    <n v="0"/>
    <s v="NoMatch_ERROR"/>
    <n v="0"/>
    <s v="NoMatch_ERROR"/>
    <n v="0"/>
    <n v="-39720.42"/>
    <n v="-20413.87"/>
    <n v="17436.97"/>
    <n v="0"/>
    <n v="-9.17"/>
    <n v="0"/>
    <n v="0"/>
    <n v="1174795.8"/>
    <n v="0.24232300000000001"/>
    <n v="1"/>
    <n v="0.24232300000000001"/>
    <s v="CohortTrend"/>
    <m/>
    <m/>
    <m/>
    <m/>
    <m/>
    <m/>
    <m/>
    <m/>
    <n v="284679.61"/>
    <n v="286207.28000000003"/>
    <n v="-1527.67"/>
    <b v="0"/>
    <n v="0"/>
    <n v="0.78500000000000003"/>
    <n v="0.24"/>
    <n v="0"/>
    <n v="0"/>
    <n v="-1527.67"/>
    <n v="1518.49"/>
    <n v="0"/>
    <n v="1518.49"/>
    <n v="890116.19"/>
    <b v="0"/>
    <n v="0"/>
    <n v="0"/>
    <n v="0"/>
    <n v="0"/>
    <n v="0"/>
  </r>
  <r>
    <x v="22"/>
    <x v="2"/>
    <s v="202410"/>
    <n v="34"/>
    <n v="1040081.5"/>
    <n v="-4.0711617847655181E-2"/>
    <s v="CohortAvg"/>
    <n v="-1.6724492490606081E-2"/>
    <s v="CohortAvg"/>
    <n v="0.16628421940102961"/>
    <s v="CohortTrend"/>
    <n v="2.174435809861917E-2"/>
    <s v="SegMedian"/>
    <n v="9.1597235215218627E-7"/>
    <s v="CohortAvg"/>
    <n v="0"/>
    <s v="NoMatch_ERROR"/>
    <n v="0"/>
    <s v="NoMatch_ERROR"/>
    <n v="0"/>
    <s v="NoMatch_ERROR"/>
    <n v="0"/>
    <n v="-42343.4"/>
    <n v="-17394.84"/>
    <n v="14412.43"/>
    <n v="0"/>
    <n v="-0.95"/>
    <n v="0"/>
    <n v="0"/>
    <n v="994754.74"/>
    <n v="0.36926199999999998"/>
    <n v="1"/>
    <n v="0.36926199999999998"/>
    <s v="CohortTrend"/>
    <m/>
    <m/>
    <m/>
    <m/>
    <m/>
    <m/>
    <m/>
    <m/>
    <n v="367324.76"/>
    <n v="371820.21"/>
    <n v="-4495.45"/>
    <b v="0"/>
    <n v="0"/>
    <n v="0.78500000000000003"/>
    <n v="0.24"/>
    <n v="0"/>
    <n v="0"/>
    <n v="-4495.45"/>
    <n v="4494.5"/>
    <n v="0"/>
    <n v="4494.5"/>
    <n v="627429.98"/>
    <b v="0"/>
    <n v="0"/>
    <n v="0"/>
    <n v="0"/>
    <n v="0"/>
    <n v="0"/>
  </r>
  <r>
    <x v="22"/>
    <x v="2"/>
    <s v="202411"/>
    <n v="33"/>
    <n v="1265366.1200000001"/>
    <n v="-3.706249878986876E-2"/>
    <s v="CohortAvg"/>
    <n v="-1.756774891333595E-2"/>
    <s v="CohortAvg"/>
    <n v="0.17861282613113541"/>
    <s v="CohortTrend"/>
    <n v="2.499505902693187E-2"/>
    <s v="SegMedian"/>
    <n v="2.0071245015413049E-6"/>
    <s v="CohortAvg"/>
    <n v="0"/>
    <s v="NoMatch_ERROR"/>
    <n v="0"/>
    <s v="NoMatch_ERROR"/>
    <n v="0"/>
    <s v="NoMatch_ERROR"/>
    <n v="0"/>
    <n v="-46897.63"/>
    <n v="-22229.63"/>
    <n v="18834.22"/>
    <n v="0"/>
    <n v="-2.54"/>
    <n v="0"/>
    <n v="0"/>
    <n v="1215070.53"/>
    <n v="0.209147"/>
    <n v="1"/>
    <n v="0.209147"/>
    <s v="CohortTrend"/>
    <m/>
    <m/>
    <m/>
    <m/>
    <m/>
    <m/>
    <m/>
    <m/>
    <n v="254128.71"/>
    <n v="256257.01"/>
    <n v="-2128.3000000000002"/>
    <b v="0"/>
    <n v="0"/>
    <n v="0.78500000000000003"/>
    <n v="0.24"/>
    <n v="0"/>
    <n v="0"/>
    <n v="-2128.3000000000002"/>
    <n v="2125.7600000000002"/>
    <n v="0"/>
    <n v="2125.7600000000002"/>
    <n v="960941.82"/>
    <b v="0"/>
    <n v="0"/>
    <n v="0"/>
    <n v="0"/>
    <n v="0"/>
    <n v="0"/>
  </r>
  <r>
    <x v="22"/>
    <x v="2"/>
    <s v="202412"/>
    <n v="32"/>
    <n v="1421621.3"/>
    <n v="-1.9970587296101929E-2"/>
    <s v="CohortAvg"/>
    <n v="-1.6655347547760619E-2"/>
    <s v="CohortAvg"/>
    <n v="0.1778755933643083"/>
    <s v="CohortTrend"/>
    <n v="2.174435809861917E-2"/>
    <s v="SegMedian"/>
    <n v="5.5679156438162933E-7"/>
    <s v="CohortAvg"/>
    <n v="0"/>
    <s v="NoMatch_ERROR"/>
    <n v="0"/>
    <s v="NoMatch_ERROR"/>
    <n v="0"/>
    <s v="NoMatch_ERROR"/>
    <n v="0"/>
    <n v="-28390.61"/>
    <n v="-23677.599999999999"/>
    <n v="21072.639999999999"/>
    <n v="0"/>
    <n v="-0.79"/>
    <n v="0"/>
    <n v="0"/>
    <n v="1390624.94"/>
    <n v="0.28208100000000003"/>
    <n v="1"/>
    <n v="0.28208100000000003"/>
    <s v="CohortTrend"/>
    <m/>
    <m/>
    <m/>
    <m/>
    <m/>
    <m/>
    <m/>
    <m/>
    <n v="392268.51"/>
    <n v="388350.03"/>
    <n v="3918.48"/>
    <b v="0"/>
    <n v="0"/>
    <n v="0.78500000000000003"/>
    <n v="0.24"/>
    <n v="0"/>
    <n v="0"/>
    <n v="3918.48"/>
    <n v="-3919.28"/>
    <n v="0"/>
    <n v="-3919.28"/>
    <n v="998356.43"/>
    <b v="0"/>
    <n v="0"/>
    <n v="0"/>
    <n v="0"/>
    <n v="0"/>
    <n v="0"/>
  </r>
  <r>
    <x v="22"/>
    <x v="2"/>
    <s v="202501"/>
    <n v="31"/>
    <n v="2171946.52"/>
    <n v="-3.0463570360476588E-2"/>
    <s v="CohortAvg"/>
    <n v="-1.754392911332401E-2"/>
    <s v="CohortAvg"/>
    <n v="0.17868997356197239"/>
    <s v="CohortTrend"/>
    <n v="2.1516796455399081E-2"/>
    <s v="SegMedian"/>
    <n v="1.369029148764912E-5"/>
    <s v="CohortAvg"/>
    <n v="0"/>
    <s v="NoMatch_ERROR"/>
    <n v="0"/>
    <s v="NoMatch_ERROR"/>
    <n v="0"/>
    <s v="NoMatch_ERROR"/>
    <n v="0"/>
    <n v="-66165.25"/>
    <n v="-38104.480000000003"/>
    <n v="32342.09"/>
    <n v="0"/>
    <n v="-29.73"/>
    <n v="0"/>
    <n v="0"/>
    <n v="2099989.15"/>
    <n v="0.26883200000000002"/>
    <n v="1"/>
    <n v="0.26883200000000002"/>
    <s v="CohortTrend"/>
    <m/>
    <m/>
    <m/>
    <m/>
    <m/>
    <m/>
    <m/>
    <m/>
    <n v="564543.96"/>
    <n v="564267.06000000006"/>
    <n v="276.89999999999998"/>
    <b v="0"/>
    <n v="0"/>
    <n v="0.78500000000000003"/>
    <n v="0.24"/>
    <n v="0"/>
    <n v="0"/>
    <n v="276.89999999999998"/>
    <n v="-306.63"/>
    <n v="0"/>
    <n v="-306.63"/>
    <n v="1535445.19"/>
    <b v="0"/>
    <n v="0"/>
    <n v="0"/>
    <n v="0"/>
    <n v="0"/>
    <n v="0"/>
  </r>
  <r>
    <x v="22"/>
    <x v="2"/>
    <s v="202502"/>
    <n v="30"/>
    <n v="2212104.9"/>
    <n v="-3.4068224361310608E-2"/>
    <s v="CohortAvg"/>
    <n v="-1.7636698327918629E-2"/>
    <s v="CohortAvg"/>
    <n v="0.19016812060293439"/>
    <s v="CohortTrend"/>
    <n v="2.1741204340827231E-2"/>
    <s v="SegMedian"/>
    <n v="1.017505310957425E-7"/>
    <s v="CohortAvg"/>
    <n v="0"/>
    <s v="NoMatch_ERROR"/>
    <n v="0"/>
    <s v="NoMatch_ERROR"/>
    <n v="0"/>
    <s v="NoMatch_ERROR"/>
    <n v="0"/>
    <n v="-75362.490000000005"/>
    <n v="-39014.230000000003"/>
    <n v="35055.99"/>
    <n v="0"/>
    <n v="-0.23"/>
    <n v="0"/>
    <n v="0"/>
    <n v="2132783.9500000002"/>
    <n v="0.26039400000000001"/>
    <n v="1"/>
    <n v="0.26039400000000001"/>
    <s v="CohortTrend"/>
    <m/>
    <m/>
    <m/>
    <m/>
    <m/>
    <m/>
    <m/>
    <m/>
    <n v="555364.75"/>
    <n v="555170.84"/>
    <n v="193.9"/>
    <b v="0"/>
    <n v="0"/>
    <n v="0.78500000000000003"/>
    <n v="0.24"/>
    <n v="0"/>
    <n v="0"/>
    <n v="193.9"/>
    <n v="-194.13"/>
    <n v="0"/>
    <n v="-194.13"/>
    <n v="1577419.2"/>
    <b v="0"/>
    <n v="0"/>
    <n v="0"/>
    <n v="0"/>
    <n v="0"/>
    <n v="0"/>
  </r>
  <r>
    <x v="22"/>
    <x v="2"/>
    <s v="202503"/>
    <n v="29"/>
    <n v="3205679.24"/>
    <n v="-2.2764551686960829E-2"/>
    <s v="CohortAvg"/>
    <n v="-1.6981083640015451E-2"/>
    <s v="CohortAvg"/>
    <n v="0.19995813985778391"/>
    <s v="CohortTrend"/>
    <n v="2.1516796455399081E-2"/>
    <s v="SegMedian"/>
    <n v="1.238099162431736E-8"/>
    <s v="CohortAvg"/>
    <n v="0"/>
    <s v="NoMatch_ERROR"/>
    <n v="0"/>
    <s v="NoMatch_ERROR"/>
    <n v="0"/>
    <s v="NoMatch_ERROR"/>
    <n v="0"/>
    <n v="-72975.850000000006"/>
    <n v="-54435.91"/>
    <n v="53416.800000000003"/>
    <n v="0"/>
    <n v="-0.04"/>
    <n v="0"/>
    <n v="0"/>
    <n v="3131684.25"/>
    <n v="0.172407"/>
    <n v="1"/>
    <n v="0.172407"/>
    <s v="CohortTrend"/>
    <m/>
    <m/>
    <m/>
    <m/>
    <m/>
    <m/>
    <m/>
    <m/>
    <n v="539923.25"/>
    <n v="533144.31000000006"/>
    <n v="6778.95"/>
    <b v="0"/>
    <n v="0"/>
    <n v="0.78500000000000003"/>
    <n v="0.24"/>
    <n v="0"/>
    <n v="0"/>
    <n v="6778.95"/>
    <n v="-6778.99"/>
    <n v="0"/>
    <n v="-6778.99"/>
    <n v="2591760.9900000002"/>
    <b v="0"/>
    <n v="0"/>
    <n v="0"/>
    <n v="0"/>
    <n v="0"/>
    <n v="0"/>
  </r>
  <r>
    <x v="22"/>
    <x v="2"/>
    <s v="202504"/>
    <n v="28"/>
    <n v="4002356.66"/>
    <n v="-2.4646778063098191E-2"/>
    <s v="CohortAvg"/>
    <n v="-1.690342605650293E-2"/>
    <s v="CohortAvg"/>
    <n v="0.19598884265898059"/>
    <s v="CohortTrend"/>
    <n v="2.0426178812040549E-2"/>
    <s v="SegMedian"/>
    <n v="4.013287351721608E-11"/>
    <s v="CohortAvg"/>
    <n v="0"/>
    <s v="NoMatch_ERROR"/>
    <n v="0"/>
    <s v="NoMatch_ERROR"/>
    <n v="0"/>
    <s v="NoMatch_ERROR"/>
    <n v="0"/>
    <n v="-98645.2"/>
    <n v="-67653.539999999994"/>
    <n v="65368.1"/>
    <n v="0"/>
    <n v="0"/>
    <n v="0"/>
    <n v="0"/>
    <n v="3901426.02"/>
    <n v="0.21657399999999999"/>
    <n v="1"/>
    <n v="0.21657399999999999"/>
    <s v="CohortTrend"/>
    <m/>
    <m/>
    <m/>
    <m/>
    <m/>
    <m/>
    <m/>
    <m/>
    <n v="844946.11"/>
    <n v="833833.9"/>
    <n v="11112.21"/>
    <b v="0"/>
    <n v="0"/>
    <n v="0.78500000000000003"/>
    <n v="0.24"/>
    <n v="0"/>
    <n v="0"/>
    <n v="11112.21"/>
    <n v="-11112.21"/>
    <n v="0"/>
    <n v="-11112.21"/>
    <n v="3056479.92"/>
    <b v="0"/>
    <n v="0"/>
    <n v="0"/>
    <n v="0"/>
    <n v="0"/>
    <n v="0"/>
  </r>
  <r>
    <x v="22"/>
    <x v="2"/>
    <s v="202505"/>
    <n v="27"/>
    <n v="3652311.75"/>
    <n v="-2.75022045874194E-2"/>
    <s v="CohortAvg"/>
    <n v="-1.6601979134688191E-2"/>
    <s v="CohortAvg"/>
    <n v="0.19244560856946441"/>
    <s v="CohortTrend"/>
    <n v="1.9935497049101331E-2"/>
    <s v="SegMedian"/>
    <n v="0"/>
    <s v="CohortAvg"/>
    <n v="0"/>
    <s v="NoMatch_ERROR"/>
    <n v="0"/>
    <s v="NoMatch_ERROR"/>
    <n v="0"/>
    <s v="NoMatch_ERROR"/>
    <n v="0"/>
    <n v="-100446.63"/>
    <n v="-60635.6"/>
    <n v="58572.61"/>
    <n v="0"/>
    <n v="0"/>
    <n v="0"/>
    <n v="0"/>
    <n v="3549802.14"/>
    <n v="0.29497400000000001"/>
    <n v="1"/>
    <n v="0.29497400000000001"/>
    <s v="CohortTrend"/>
    <m/>
    <m/>
    <m/>
    <m/>
    <m/>
    <m/>
    <m/>
    <m/>
    <n v="1047098.79"/>
    <n v="1034511.12"/>
    <n v="12587.67"/>
    <b v="0"/>
    <n v="0"/>
    <n v="0.78500000000000003"/>
    <n v="0.24"/>
    <n v="0"/>
    <n v="0"/>
    <n v="12587.67"/>
    <n v="-12587.67"/>
    <n v="0"/>
    <n v="-12587.67"/>
    <n v="2502703.35"/>
    <b v="0"/>
    <n v="0"/>
    <n v="0"/>
    <n v="0"/>
    <n v="0"/>
    <n v="0"/>
  </r>
  <r>
    <x v="22"/>
    <x v="2"/>
    <s v="202506"/>
    <n v="26"/>
    <n v="3899552.72"/>
    <n v="-2.0189442899385748E-2"/>
    <s v="CohortAvg"/>
    <n v="-1.6283311729477511E-2"/>
    <s v="CohortAvg"/>
    <n v="0.19544351943832469"/>
    <s v="CohortTrend"/>
    <n v="1.559793306228718E-2"/>
    <s v="SegMedian"/>
    <n v="0"/>
    <s v="CohortAvg"/>
    <n v="0"/>
    <s v="NoMatch_ERROR"/>
    <n v="0"/>
    <s v="NoMatch_ERROR"/>
    <n v="0"/>
    <s v="NoMatch_ERROR"/>
    <n v="0"/>
    <n v="-78729.8"/>
    <n v="-63497.63"/>
    <n v="63511.86"/>
    <n v="0"/>
    <n v="0"/>
    <n v="0"/>
    <n v="0"/>
    <n v="3820837.15"/>
    <n v="0.23846000000000001"/>
    <n v="1"/>
    <n v="0.23846000000000001"/>
    <s v="CohortTrend"/>
    <m/>
    <m/>
    <m/>
    <m/>
    <m/>
    <m/>
    <m/>
    <m/>
    <n v="911115.94"/>
    <n v="893519.47"/>
    <n v="17596.47"/>
    <b v="0"/>
    <n v="0"/>
    <n v="0.78500000000000003"/>
    <n v="0.24"/>
    <n v="0"/>
    <n v="0"/>
    <n v="17596.47"/>
    <n v="-17596.47"/>
    <n v="0"/>
    <n v="-17596.47"/>
    <n v="2909721.21"/>
    <b v="0"/>
    <n v="0"/>
    <n v="0"/>
    <n v="0"/>
    <n v="0"/>
    <n v="0"/>
  </r>
  <r>
    <x v="22"/>
    <x v="2"/>
    <s v="202507"/>
    <n v="25"/>
    <n v="4896310.0999999996"/>
    <n v="-1.6487978909774069E-2"/>
    <s v="CohortAvg"/>
    <n v="-1.7155262484308161E-2"/>
    <s v="CohortAvg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0730.259999999995"/>
    <n v="-83997.49"/>
    <n v="75367.73"/>
    <n v="0"/>
    <n v="0"/>
    <n v="0"/>
    <n v="0"/>
    <n v="4806950.09"/>
    <n v="9.4715999999999995E-2"/>
    <n v="1"/>
    <n v="9.4715999999999995E-2"/>
    <s v="CohortTrend"/>
    <m/>
    <m/>
    <m/>
    <m/>
    <m/>
    <m/>
    <m/>
    <m/>
    <n v="455294"/>
    <n v="444894.27"/>
    <n v="10399.73"/>
    <b v="0"/>
    <n v="0"/>
    <n v="0.78500000000000003"/>
    <n v="0.24"/>
    <n v="0"/>
    <n v="0"/>
    <n v="10399.73"/>
    <n v="-10399.73"/>
    <n v="0"/>
    <n v="-10399.73"/>
    <n v="4351656.0999999996"/>
    <b v="0"/>
    <n v="0"/>
    <n v="0"/>
    <n v="0"/>
    <n v="0"/>
    <n v="0"/>
  </r>
  <r>
    <x v="22"/>
    <x v="2"/>
    <s v="202508"/>
    <n v="24"/>
    <n v="4353807.12"/>
    <n v="-2.0018777451753341E-2"/>
    <s v="CohortAvg"/>
    <n v="-1.2205539090902681E-2"/>
    <s v="CohortAvg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7157.9"/>
    <n v="-53140.56"/>
    <n v="67926.679999999993"/>
    <n v="0"/>
    <n v="-154.33000000000001"/>
    <n v="0"/>
    <n v="0"/>
    <n v="4281281"/>
    <n v="8.1091999999999997E-2"/>
    <n v="1"/>
    <n v="8.1091999999999997E-2"/>
    <s v="CohortTrend"/>
    <m/>
    <m/>
    <m/>
    <m/>
    <m/>
    <m/>
    <m/>
    <m/>
    <n v="347176.19"/>
    <n v="338166.17"/>
    <n v="9010.02"/>
    <b v="0"/>
    <n v="0"/>
    <n v="0.78500000000000003"/>
    <n v="0.24"/>
    <n v="0"/>
    <n v="0"/>
    <n v="9010.02"/>
    <n v="-9164.35"/>
    <n v="0"/>
    <n v="-9164.35"/>
    <n v="3934104.81"/>
    <b v="0"/>
    <n v="0"/>
    <n v="0"/>
    <n v="0"/>
    <n v="0"/>
    <n v="0"/>
  </r>
  <r>
    <x v="22"/>
    <x v="2"/>
    <s v="202509"/>
    <n v="23"/>
    <n v="574334.66"/>
    <n v="-0.26067249190303088"/>
    <s v="CohortAvg"/>
    <n v="-3.2238443913625632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49713.25"/>
    <n v="-18515.66"/>
    <n v="23930.61"/>
    <n v="0"/>
    <n v="0"/>
    <n v="0"/>
    <n v="0"/>
    <n v="430036.37"/>
    <n v="8.1276000000000001E-2"/>
    <n v="1"/>
    <n v="8.1276000000000001E-2"/>
    <s v="CohortTrend"/>
    <m/>
    <m/>
    <m/>
    <m/>
    <m/>
    <m/>
    <m/>
    <m/>
    <n v="34951.58"/>
    <n v="44616.57"/>
    <n v="-9665"/>
    <b v="0"/>
    <n v="0"/>
    <n v="0.78500000000000003"/>
    <n v="0.24"/>
    <n v="0"/>
    <n v="0"/>
    <n v="-9665"/>
    <n v="9665"/>
    <n v="0"/>
    <n v="9665"/>
    <n v="395084.79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8814900000000006"/>
    <n v="1"/>
    <n v="0.98814900000000006"/>
    <s v="CohortAvg"/>
    <m/>
    <m/>
    <m/>
    <m/>
    <m/>
    <m/>
    <m/>
    <m/>
    <n v="50581.7"/>
    <n v="50929.99"/>
    <n v="-348.29"/>
    <b v="0"/>
    <n v="0"/>
    <n v="0.78500000000000003"/>
    <n v="0.24"/>
    <n v="0"/>
    <n v="0"/>
    <n v="-348.29"/>
    <n v="348.06"/>
    <n v="0"/>
    <n v="348.06"/>
    <n v="606.62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8802.66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5116.12"/>
    <n v="0"/>
    <n v="2166.92"/>
    <n v="0"/>
    <n v="-0.53"/>
    <n v="0"/>
    <n v="0"/>
    <n v="215852.9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53"/>
    <n v="0"/>
    <n v="-0.53"/>
    <n v="215852.94"/>
    <b v="0"/>
    <n v="0"/>
    <n v="0"/>
    <n v="0"/>
    <n v="0"/>
    <n v="0"/>
  </r>
  <r>
    <x v="22"/>
    <x v="3"/>
    <s v="202201"/>
    <n v="59"/>
    <n v="63135.34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607.84"/>
    <n v="0"/>
    <n v="592.46"/>
    <n v="0"/>
    <n v="-56.57"/>
    <n v="0"/>
    <n v="0"/>
    <n v="58063.39"/>
    <n v="0.52408699999999997"/>
    <n v="1"/>
    <n v="0.52408699999999997"/>
    <s v="CohortTrend"/>
    <m/>
    <m/>
    <m/>
    <m/>
    <m/>
    <m/>
    <m/>
    <m/>
    <n v="30430.25"/>
    <n v="32516.400000000001"/>
    <n v="-2086.16"/>
    <b v="0"/>
    <n v="0"/>
    <n v="0.78500000000000003"/>
    <n v="0.24"/>
    <n v="0"/>
    <n v="0"/>
    <n v="-2086.16"/>
    <n v="2029.58"/>
    <n v="0"/>
    <n v="2029.58"/>
    <n v="27633.14"/>
    <b v="0"/>
    <n v="0"/>
    <n v="0"/>
    <n v="0"/>
    <n v="0"/>
    <n v="0"/>
  </r>
  <r>
    <x v="22"/>
    <x v="3"/>
    <s v="202301"/>
    <n v="50"/>
    <n v="1136076.1100000001"/>
    <n v="-6.980544562479736E-2"/>
    <s v="CohortAvg"/>
    <n v="0"/>
    <s v="NoMatch_ERROR"/>
    <n v="0.19063224743005511"/>
    <s v="CohortAvg"/>
    <n v="2.5305754178794208E-2"/>
    <s v="SegMedian"/>
    <n v="2.0046084854981342E-6"/>
    <s v="CohortAvg"/>
    <n v="0"/>
    <s v="NoMatch_ERROR"/>
    <n v="0"/>
    <s v="NoMatch_ERROR"/>
    <n v="0"/>
    <s v="NoMatch_ERROR"/>
    <n v="0"/>
    <n v="-79304.3"/>
    <n v="0"/>
    <n v="18047.73"/>
    <n v="0"/>
    <n v="-2.2799999999999998"/>
    <n v="0"/>
    <n v="0"/>
    <n v="1074817.26"/>
    <n v="0.41891200000000001"/>
    <n v="1"/>
    <n v="0.41891200000000001"/>
    <s v="CohortTrend"/>
    <m/>
    <m/>
    <m/>
    <m/>
    <m/>
    <m/>
    <m/>
    <m/>
    <n v="450254.18"/>
    <n v="466753.46"/>
    <n v="-16499.28"/>
    <b v="0"/>
    <n v="0"/>
    <n v="0.78500000000000003"/>
    <n v="0.24"/>
    <n v="0"/>
    <n v="0"/>
    <n v="-16499.28"/>
    <n v="16497"/>
    <n v="0"/>
    <n v="16497"/>
    <n v="624563.07999999996"/>
    <b v="0"/>
    <n v="0"/>
    <n v="0"/>
    <n v="0"/>
    <n v="0"/>
    <n v="0"/>
  </r>
  <r>
    <x v="22"/>
    <x v="3"/>
    <s v="202404"/>
    <n v="40"/>
    <n v="433391.53"/>
    <n v="-5.0055175862228143E-2"/>
    <s v="CohortAvg"/>
    <n v="0"/>
    <s v="NoMatch_ERROR"/>
    <n v="0.18633724307796551"/>
    <s v="CohortAvg"/>
    <n v="3.3567605860798003E-2"/>
    <s v="SegMedian"/>
    <n v="1.5060619559956081E-6"/>
    <s v="CohortAvg"/>
    <n v="0"/>
    <s v="NoMatch_ERROR"/>
    <n v="0"/>
    <s v="NoMatch_ERROR"/>
    <n v="0"/>
    <s v="NoMatch_ERROR"/>
    <n v="0"/>
    <n v="-21693.49"/>
    <n v="0"/>
    <n v="6729.75"/>
    <n v="0"/>
    <n v="-0.65"/>
    <n v="0"/>
    <n v="0"/>
    <n v="418427.14"/>
    <n v="0.39486199999999999"/>
    <n v="1"/>
    <n v="0.39486199999999999"/>
    <s v="CohortTrend"/>
    <m/>
    <m/>
    <m/>
    <m/>
    <m/>
    <m/>
    <m/>
    <m/>
    <n v="165221.07999999999"/>
    <n v="166807.57999999999"/>
    <n v="-1586.5"/>
    <b v="0"/>
    <n v="0"/>
    <n v="0.78500000000000003"/>
    <n v="0.24"/>
    <n v="0"/>
    <n v="0"/>
    <n v="-1586.5"/>
    <n v="1585.85"/>
    <n v="0"/>
    <n v="1585.85"/>
    <n v="253206.06"/>
    <b v="0"/>
    <n v="0"/>
    <n v="0"/>
    <n v="0"/>
    <n v="0"/>
    <n v="0"/>
  </r>
  <r>
    <x v="22"/>
    <x v="3"/>
    <s v="202405"/>
    <n v="39"/>
    <n v="368090.52"/>
    <n v="-5.2141945038688721E-2"/>
    <s v="CohortAvg"/>
    <n v="0"/>
    <s v="NoMatch_ERROR"/>
    <n v="0.19228601461575601"/>
    <s v="CohortAvg"/>
    <n v="2.7114601808046E-2"/>
    <s v="SegMedian"/>
    <n v="1.870754114389342E-6"/>
    <s v="CohortAvg"/>
    <n v="0"/>
    <s v="NoMatch_ERROR"/>
    <n v="0"/>
    <s v="NoMatch_ERROR"/>
    <n v="0"/>
    <s v="NoMatch_ERROR"/>
    <n v="0"/>
    <n v="-19192.96"/>
    <n v="0"/>
    <n v="5898.22"/>
    <n v="0"/>
    <n v="-0.69"/>
    <n v="0"/>
    <n v="0"/>
    <n v="354795.09"/>
    <n v="0.40844200000000003"/>
    <n v="1"/>
    <n v="0.40844200000000003"/>
    <s v="CohortTrend"/>
    <m/>
    <m/>
    <m/>
    <m/>
    <m/>
    <m/>
    <m/>
    <m/>
    <n v="144913.28"/>
    <n v="146423.26"/>
    <n v="-1509.98"/>
    <b v="0"/>
    <n v="0"/>
    <n v="0.78500000000000003"/>
    <n v="0.24"/>
    <n v="0"/>
    <n v="0"/>
    <n v="-1509.98"/>
    <n v="1509.29"/>
    <n v="0"/>
    <n v="1509.29"/>
    <n v="209881.81"/>
    <b v="0"/>
    <n v="0"/>
    <n v="0"/>
    <n v="0"/>
    <n v="0"/>
    <n v="0"/>
  </r>
  <r>
    <x v="22"/>
    <x v="3"/>
    <s v="202406"/>
    <n v="38"/>
    <n v="481758.14"/>
    <n v="-4.79960662649907E-2"/>
    <s v="CohortAvg"/>
    <n v="0"/>
    <s v="NoMatch_ERROR"/>
    <n v="0.191989159913278"/>
    <s v="CohortAvg"/>
    <n v="2.9670460075884749E-2"/>
    <s v="SegMedian"/>
    <n v="7.2403067552881375E-7"/>
    <s v="CohortAvg"/>
    <n v="0"/>
    <s v="NoMatch_ERROR"/>
    <n v="0"/>
    <s v="NoMatch_ERROR"/>
    <n v="0"/>
    <s v="NoMatch_ERROR"/>
    <n v="0"/>
    <n v="-23122.5"/>
    <n v="0"/>
    <n v="7707.7"/>
    <n v="0"/>
    <n v="-0.35"/>
    <n v="0"/>
    <n v="0"/>
    <n v="466342.99"/>
    <n v="0.36727900000000002"/>
    <n v="1"/>
    <n v="0.36727900000000002"/>
    <s v="CohortTrend"/>
    <m/>
    <m/>
    <m/>
    <m/>
    <m/>
    <m/>
    <m/>
    <m/>
    <n v="171277.9"/>
    <n v="172136.73"/>
    <n v="-858.84"/>
    <b v="0"/>
    <n v="0"/>
    <n v="0.78500000000000003"/>
    <n v="0.24"/>
    <n v="0"/>
    <n v="0"/>
    <n v="-858.84"/>
    <n v="858.49"/>
    <n v="0"/>
    <n v="858.49"/>
    <n v="295065.09000000003"/>
    <b v="0"/>
    <n v="0"/>
    <n v="0"/>
    <n v="0"/>
    <n v="0"/>
    <n v="0"/>
  </r>
  <r>
    <x v="22"/>
    <x v="3"/>
    <s v="202407"/>
    <n v="37"/>
    <n v="325457.46999999997"/>
    <n v="-6.7763027093120418E-2"/>
    <s v="CohortAvg"/>
    <n v="0"/>
    <s v="NoMatch_ERROR"/>
    <n v="0.19563873651515151"/>
    <s v="CohortAvg"/>
    <n v="3.2226318343723477E-2"/>
    <s v="SegMedian"/>
    <n v="5.114678015653778E-6"/>
    <s v="CohortAvg"/>
    <n v="0"/>
    <s v="NoMatch_ERROR"/>
    <n v="0"/>
    <s v="NoMatch_ERROR"/>
    <n v="0"/>
    <s v="NoMatch_ERROR"/>
    <n v="0"/>
    <n v="-22053.98"/>
    <n v="0"/>
    <n v="5306.01"/>
    <n v="0"/>
    <n v="-1.66"/>
    <n v="0"/>
    <n v="0"/>
    <n v="308707.83"/>
    <n v="0.34554099999999999"/>
    <n v="1"/>
    <n v="0.34554099999999999"/>
    <s v="CohortTrend"/>
    <m/>
    <m/>
    <m/>
    <m/>
    <m/>
    <m/>
    <m/>
    <m/>
    <n v="106671.13"/>
    <n v="109317.6"/>
    <n v="-2646.46"/>
    <b v="0"/>
    <n v="0"/>
    <n v="0.78500000000000003"/>
    <n v="0.24"/>
    <n v="0"/>
    <n v="0"/>
    <n v="-2646.46"/>
    <n v="2644.8"/>
    <n v="0"/>
    <n v="2644.8"/>
    <n v="202036.7"/>
    <b v="0"/>
    <n v="0"/>
    <n v="0"/>
    <n v="0"/>
    <n v="0"/>
    <n v="0"/>
  </r>
  <r>
    <x v="22"/>
    <x v="3"/>
    <s v="202408"/>
    <n v="36"/>
    <n v="534970.67000000004"/>
    <n v="-4.9821689826608027E-2"/>
    <s v="CohortAvg"/>
    <n v="0"/>
    <s v="NoMatch_ERROR"/>
    <n v="0.19434493179172271"/>
    <s v="CohortTrend"/>
    <n v="3.2964152243507489E-2"/>
    <s v="SegMedian"/>
    <n v="9.6194889915311082E-7"/>
    <s v="CohortAvg"/>
    <n v="0"/>
    <s v="NoMatch_ERROR"/>
    <n v="0"/>
    <s v="NoMatch_ERROR"/>
    <n v="0"/>
    <s v="NoMatch_ERROR"/>
    <n v="0"/>
    <n v="-26653.14"/>
    <n v="0"/>
    <n v="8664.07"/>
    <n v="0"/>
    <n v="-0.51"/>
    <n v="0"/>
    <n v="0"/>
    <n v="516981.08"/>
    <n v="0.360402"/>
    <n v="1"/>
    <n v="0.360402"/>
    <s v="CohortTrend"/>
    <m/>
    <m/>
    <m/>
    <m/>
    <m/>
    <m/>
    <m/>
    <m/>
    <n v="186320.97"/>
    <n v="187217"/>
    <n v="-896.04"/>
    <b v="0"/>
    <n v="0"/>
    <n v="0.78500000000000003"/>
    <n v="0.24"/>
    <n v="0"/>
    <n v="0"/>
    <n v="-896.04"/>
    <n v="895.52"/>
    <n v="0"/>
    <n v="895.52"/>
    <n v="330660.12"/>
    <b v="0"/>
    <n v="0"/>
    <n v="0"/>
    <n v="0"/>
    <n v="0"/>
    <n v="0"/>
  </r>
  <r>
    <x v="22"/>
    <x v="3"/>
    <s v="202409"/>
    <n v="35"/>
    <n v="298655.51"/>
    <n v="-7.4000814741283089E-2"/>
    <s v="CohortAvg"/>
    <n v="0"/>
    <s v="NoMatch_ERROR"/>
    <n v="0.18954398489066429"/>
    <s v="CohortTrend"/>
    <n v="2.8785212582381502E-2"/>
    <s v="SegMedian"/>
    <n v="9.2058569438076303E-7"/>
    <s v="CohortAvg"/>
    <n v="0"/>
    <s v="NoMatch_ERROR"/>
    <n v="0"/>
    <s v="NoMatch_ERROR"/>
    <n v="0"/>
    <s v="NoMatch_ERROR"/>
    <n v="0"/>
    <n v="-22100.75"/>
    <n v="0"/>
    <n v="4717.3599999999997"/>
    <n v="0"/>
    <n v="-0.27"/>
    <n v="0"/>
    <n v="0"/>
    <n v="281271.84999999998"/>
    <n v="0.32354699999999997"/>
    <n v="1"/>
    <n v="0.32354699999999997"/>
    <s v="CohortTrend"/>
    <m/>
    <m/>
    <m/>
    <m/>
    <m/>
    <m/>
    <m/>
    <m/>
    <n v="91004.58"/>
    <n v="93791.81"/>
    <n v="-2787.24"/>
    <b v="0"/>
    <n v="0"/>
    <n v="0.78500000000000003"/>
    <n v="0.24"/>
    <n v="0"/>
    <n v="0"/>
    <n v="-2787.24"/>
    <n v="2786.96"/>
    <n v="0"/>
    <n v="2786.96"/>
    <n v="190267.27"/>
    <b v="0"/>
    <n v="0"/>
    <n v="0"/>
    <n v="0"/>
    <n v="0"/>
    <n v="0"/>
  </r>
  <r>
    <x v="22"/>
    <x v="3"/>
    <s v="202410"/>
    <n v="34"/>
    <n v="479243.43"/>
    <n v="-4.8314195405943033E-2"/>
    <s v="CohortAvg"/>
    <n v="0"/>
    <s v="NoMatch_ERROR"/>
    <n v="0.19266044491535739"/>
    <s v="CohortTrend"/>
    <n v="3.2639860897540993E-2"/>
    <s v="SegMedian"/>
    <n v="1.4648024751925269E-6"/>
    <s v="CohortAvg"/>
    <n v="0"/>
    <s v="NoMatch_ERROR"/>
    <n v="0"/>
    <s v="NoMatch_ERROR"/>
    <n v="0"/>
    <s v="NoMatch_ERROR"/>
    <n v="0"/>
    <n v="-23154.26"/>
    <n v="0"/>
    <n v="7694.27"/>
    <n v="0"/>
    <n v="-0.7"/>
    <n v="0"/>
    <n v="0"/>
    <n v="463782.74"/>
    <n v="0.36105300000000001"/>
    <n v="1"/>
    <n v="0.36105300000000001"/>
    <s v="CohortTrend"/>
    <m/>
    <m/>
    <m/>
    <m/>
    <m/>
    <m/>
    <m/>
    <m/>
    <n v="167450.17000000001"/>
    <n v="167689.94"/>
    <n v="-239.77"/>
    <b v="0"/>
    <n v="0"/>
    <n v="0.78500000000000003"/>
    <n v="0.24"/>
    <n v="0"/>
    <n v="0"/>
    <n v="-239.77"/>
    <n v="239.07"/>
    <n v="0"/>
    <n v="239.07"/>
    <n v="296332.57"/>
    <b v="0"/>
    <n v="0"/>
    <n v="0"/>
    <n v="0"/>
    <n v="0"/>
    <n v="0"/>
  </r>
  <r>
    <x v="22"/>
    <x v="3"/>
    <s v="202411"/>
    <n v="33"/>
    <n v="511971.24"/>
    <n v="-5.2231836285975282E-2"/>
    <s v="CohortAvg"/>
    <n v="0"/>
    <s v="NoMatch_ERROR"/>
    <n v="0.20839911498430441"/>
    <s v="CohortTrend"/>
    <n v="3.1854707396964561E-2"/>
    <s v="SegMedian"/>
    <n v="3.1019187969881217E-7"/>
    <s v="CohortAvg"/>
    <n v="0"/>
    <s v="NoMatch_ERROR"/>
    <n v="0"/>
    <s v="NoMatch_ERROR"/>
    <n v="0"/>
    <s v="NoMatch_ERROR"/>
    <n v="0"/>
    <n v="-26741.200000000001"/>
    <n v="0"/>
    <n v="8891.2000000000007"/>
    <n v="0"/>
    <n v="-0.16"/>
    <n v="0"/>
    <n v="0"/>
    <n v="494121.08"/>
    <n v="0.281447"/>
    <n v="1"/>
    <n v="0.281447"/>
    <s v="CohortTrend"/>
    <m/>
    <m/>
    <m/>
    <m/>
    <m/>
    <m/>
    <m/>
    <m/>
    <n v="139069.07999999999"/>
    <n v="139681.17000000001"/>
    <n v="-612.09"/>
    <b v="0"/>
    <n v="0"/>
    <n v="0.78500000000000003"/>
    <n v="0.24"/>
    <n v="0"/>
    <n v="0"/>
    <n v="-612.09"/>
    <n v="611.92999999999995"/>
    <n v="0"/>
    <n v="611.92999999999995"/>
    <n v="355052"/>
    <b v="0"/>
    <n v="0"/>
    <n v="0"/>
    <n v="0"/>
    <n v="0"/>
    <n v="0"/>
  </r>
  <r>
    <x v="22"/>
    <x v="3"/>
    <s v="202412"/>
    <n v="32"/>
    <n v="568267.68000000005"/>
    <n v="-5.0388230797831557E-2"/>
    <s v="CohortAvg"/>
    <n v="0"/>
    <s v="NoMatch_ERROR"/>
    <n v="0.20485840240591979"/>
    <s v="CohortTrend"/>
    <n v="2.7949907195213751E-2"/>
    <s v="SegMedian"/>
    <n v="1.5133907132721729E-6"/>
    <s v="CohortAvg"/>
    <n v="0"/>
    <s v="NoMatch_ERROR"/>
    <n v="0"/>
    <s v="NoMatch_ERROR"/>
    <n v="0"/>
    <s v="NoMatch_ERROR"/>
    <n v="0"/>
    <n v="-28634"/>
    <n v="0"/>
    <n v="9701.2000000000007"/>
    <n v="0"/>
    <n v="-0.86"/>
    <n v="0"/>
    <n v="0"/>
    <n v="549334.01"/>
    <n v="0.32455899999999999"/>
    <n v="1"/>
    <n v="0.32455899999999999"/>
    <s v="CohortTrend"/>
    <m/>
    <m/>
    <m/>
    <m/>
    <m/>
    <m/>
    <m/>
    <m/>
    <n v="178291.15"/>
    <n v="178400.13"/>
    <n v="-108.98"/>
    <b v="0"/>
    <n v="0"/>
    <n v="0.78500000000000003"/>
    <n v="0.24"/>
    <n v="0"/>
    <n v="0"/>
    <n v="-108.98"/>
    <n v="108.12"/>
    <n v="0"/>
    <n v="108.12"/>
    <n v="371042.86"/>
    <b v="0"/>
    <n v="0"/>
    <n v="0"/>
    <n v="0"/>
    <n v="0"/>
    <n v="0"/>
  </r>
  <r>
    <x v="22"/>
    <x v="3"/>
    <s v="202501"/>
    <n v="31"/>
    <n v="876227.63"/>
    <n v="-5.2607765591762112E-2"/>
    <s v="CohortAvg"/>
    <n v="0"/>
    <s v="NoMatch_ERROR"/>
    <n v="0.20703244503428961"/>
    <s v="CohortTrend"/>
    <n v="2.8785212582381502E-2"/>
    <s v="SegMedian"/>
    <n v="1.584390098477781E-5"/>
    <s v="CohortAvg"/>
    <n v="0"/>
    <s v="NoMatch_ERROR"/>
    <n v="0"/>
    <s v="NoMatch_ERROR"/>
    <n v="0"/>
    <s v="NoMatch_ERROR"/>
    <n v="0"/>
    <n v="-46096.38"/>
    <n v="0"/>
    <n v="15117.3"/>
    <n v="0"/>
    <n v="-13.88"/>
    <n v="0"/>
    <n v="0"/>
    <n v="845234.67"/>
    <n v="0.33681"/>
    <n v="1"/>
    <n v="0.33681"/>
    <s v="CohortTrend"/>
    <m/>
    <m/>
    <m/>
    <m/>
    <m/>
    <m/>
    <m/>
    <m/>
    <n v="284683.34000000003"/>
    <n v="284994.05"/>
    <n v="-310.70999999999998"/>
    <b v="0"/>
    <n v="0"/>
    <n v="0.78500000000000003"/>
    <n v="0.24"/>
    <n v="0"/>
    <n v="0"/>
    <n v="-310.70999999999998"/>
    <n v="296.82"/>
    <n v="0"/>
    <n v="296.82"/>
    <n v="560551.32999999996"/>
    <b v="0"/>
    <n v="0"/>
    <n v="0"/>
    <n v="0"/>
    <n v="0"/>
    <n v="0"/>
  </r>
  <r>
    <x v="22"/>
    <x v="3"/>
    <s v="202502"/>
    <n v="30"/>
    <n v="951935.02"/>
    <n v="-5.3386493107640133E-2"/>
    <s v="CohortAvg"/>
    <n v="0"/>
    <s v="NoMatch_ERROR"/>
    <n v="0.20920946667187221"/>
    <s v="CohortTrend"/>
    <n v="2.7949907195213751E-2"/>
    <s v="SegMedian"/>
    <n v="3.8487814606072158E-4"/>
    <s v="CohortAvg"/>
    <n v="0"/>
    <s v="NoMatch_ERROR"/>
    <n v="0"/>
    <s v="NoMatch_ERROR"/>
    <n v="0"/>
    <s v="NoMatch_ERROR"/>
    <n v="0"/>
    <n v="-50820.47"/>
    <n v="0"/>
    <n v="16596.150000000001"/>
    <n v="0"/>
    <n v="-366.38"/>
    <n v="0"/>
    <n v="0"/>
    <n v="917344.32"/>
    <n v="0.307591"/>
    <n v="1"/>
    <n v="0.307591"/>
    <s v="CohortTrend"/>
    <m/>
    <m/>
    <m/>
    <m/>
    <m/>
    <m/>
    <m/>
    <m/>
    <n v="282166.46999999997"/>
    <n v="282633.87"/>
    <n v="-467.4"/>
    <b v="0"/>
    <n v="0"/>
    <n v="0.78500000000000003"/>
    <n v="0.24"/>
    <n v="0"/>
    <n v="0"/>
    <n v="-467.4"/>
    <n v="101.02"/>
    <n v="0"/>
    <n v="101.02"/>
    <n v="635177.85"/>
    <b v="0"/>
    <n v="0"/>
    <n v="0"/>
    <n v="0"/>
    <n v="0"/>
    <n v="0"/>
  </r>
  <r>
    <x v="22"/>
    <x v="3"/>
    <s v="202503"/>
    <n v="29"/>
    <n v="1272396.08"/>
    <n v="-4.5537197158306501E-2"/>
    <s v="CohortAvg"/>
    <n v="0"/>
    <s v="NoMatch_ERROR"/>
    <n v="0.25041862900723078"/>
    <s v="CohortTrend"/>
    <n v="2.5305754178794208E-2"/>
    <s v="SegMedian"/>
    <n v="1.6664098165266459E-7"/>
    <s v="CohortAvg"/>
    <n v="0"/>
    <s v="NoMatch_ERROR"/>
    <n v="0"/>
    <s v="NoMatch_ERROR"/>
    <n v="0"/>
    <s v="NoMatch_ERROR"/>
    <n v="0"/>
    <n v="-57941.35"/>
    <n v="0"/>
    <n v="26552.639999999999"/>
    <n v="0"/>
    <n v="-0.21"/>
    <n v="0"/>
    <n v="0"/>
    <n v="1241007.1599999999"/>
    <n v="0.25000600000000001"/>
    <n v="1"/>
    <n v="0.25000600000000001"/>
    <s v="CohortTrend"/>
    <m/>
    <m/>
    <m/>
    <m/>
    <m/>
    <m/>
    <m/>
    <m/>
    <n v="310259.46999999997"/>
    <n v="306608.45"/>
    <n v="3651.02"/>
    <b v="0"/>
    <n v="0"/>
    <n v="0.78500000000000003"/>
    <n v="0.24"/>
    <n v="0"/>
    <n v="0"/>
    <n v="3651.02"/>
    <n v="-3651.23"/>
    <n v="0"/>
    <n v="-3651.23"/>
    <n v="930747.69"/>
    <b v="0"/>
    <n v="0"/>
    <n v="0"/>
    <n v="0"/>
    <n v="0"/>
    <n v="0"/>
  </r>
  <r>
    <x v="22"/>
    <x v="3"/>
    <s v="202504"/>
    <n v="28"/>
    <n v="992006.36"/>
    <n v="-5.5772460300674523E-2"/>
    <s v="CohortAvg"/>
    <n v="0"/>
    <s v="NoMatch_ERROR"/>
    <n v="0.24826123580427331"/>
    <s v="CohortTrend"/>
    <n v="2.6210177993420111E-2"/>
    <s v="SegMedian"/>
    <n v="3.2416231141775939E-8"/>
    <s v="CohortAvg"/>
    <n v="0"/>
    <s v="NoMatch_ERROR"/>
    <n v="0"/>
    <s v="NoMatch_ERROR"/>
    <n v="0"/>
    <s v="NoMatch_ERROR"/>
    <n v="0"/>
    <n v="-55326.64"/>
    <n v="0"/>
    <n v="20523.060000000001"/>
    <n v="0"/>
    <n v="-0.03"/>
    <n v="0"/>
    <n v="0"/>
    <n v="957202.75"/>
    <n v="0.27366400000000002"/>
    <n v="1"/>
    <n v="0.27366400000000002"/>
    <s v="CohortTrend"/>
    <m/>
    <m/>
    <m/>
    <m/>
    <m/>
    <m/>
    <m/>
    <m/>
    <n v="261952.33"/>
    <n v="261417.13"/>
    <n v="535.20000000000005"/>
    <b v="0"/>
    <n v="0"/>
    <n v="0.78500000000000003"/>
    <n v="0.24"/>
    <n v="0"/>
    <n v="0"/>
    <n v="535.20000000000005"/>
    <n v="-535.23"/>
    <n v="0"/>
    <n v="-535.23"/>
    <n v="695250.42"/>
    <b v="0"/>
    <n v="0"/>
    <n v="0"/>
    <n v="0"/>
    <n v="0"/>
    <n v="0"/>
  </r>
  <r>
    <x v="22"/>
    <x v="3"/>
    <s v="202505"/>
    <n v="27"/>
    <n v="1098247.19"/>
    <n v="-4.9497253710174292E-2"/>
    <s v="CohortAvg"/>
    <n v="0"/>
    <s v="NoMatch_ERROR"/>
    <n v="0.2392585125155911"/>
    <s v="CohortTrend"/>
    <n v="2.3084870321830379E-2"/>
    <s v="SegMedian"/>
    <n v="0"/>
    <s v="CohortAvg"/>
    <n v="0"/>
    <s v="NoMatch_ERROR"/>
    <n v="0"/>
    <s v="NoMatch_ERROR"/>
    <n v="0"/>
    <s v="NoMatch_ERROR"/>
    <n v="0"/>
    <n v="-54360.22"/>
    <n v="0"/>
    <n v="21897.08"/>
    <n v="0"/>
    <n v="0"/>
    <n v="0"/>
    <n v="0"/>
    <n v="1065784.05"/>
    <n v="0.13347300000000001"/>
    <n v="1"/>
    <n v="0.13347300000000001"/>
    <s v="CohortTrend"/>
    <m/>
    <m/>
    <m/>
    <m/>
    <m/>
    <m/>
    <m/>
    <m/>
    <n v="142253.51"/>
    <n v="141198.38"/>
    <n v="1055.1300000000001"/>
    <b v="0"/>
    <n v="0"/>
    <n v="0.78500000000000003"/>
    <n v="0.24"/>
    <n v="0"/>
    <n v="0"/>
    <n v="1055.1300000000001"/>
    <n v="-1055.1300000000001"/>
    <n v="0"/>
    <n v="-1055.1300000000001"/>
    <n v="923530.54"/>
    <b v="0"/>
    <n v="0"/>
    <n v="0"/>
    <n v="0"/>
    <n v="0"/>
    <n v="0"/>
  </r>
  <r>
    <x v="22"/>
    <x v="3"/>
    <s v="202506"/>
    <n v="26"/>
    <n v="1214453.3899999999"/>
    <n v="-5.3768543512880101E-2"/>
    <s v="CohortAvg"/>
    <n v="0"/>
    <s v="NoMatch_ERROR"/>
    <n v="0.25200364939176889"/>
    <s v="CohortTrend"/>
    <n v="1.8991136653276671E-2"/>
    <s v="SegMedian"/>
    <n v="4.1415919554523773E-8"/>
    <s v="CohortAvg"/>
    <n v="0"/>
    <s v="NoMatch_ERROR"/>
    <n v="0"/>
    <s v="NoMatch_ERROR"/>
    <n v="0"/>
    <s v="NoMatch_ERROR"/>
    <n v="0"/>
    <n v="-65299.39"/>
    <n v="0"/>
    <n v="25503.89"/>
    <n v="0"/>
    <n v="-0.05"/>
    <n v="0"/>
    <n v="0"/>
    <n v="1174657.8400000001"/>
    <n v="0.15085599999999999"/>
    <n v="1"/>
    <n v="0.15085599999999999"/>
    <s v="CohortTrend"/>
    <m/>
    <m/>
    <m/>
    <m/>
    <m/>
    <m/>
    <m/>
    <m/>
    <n v="177204.3"/>
    <n v="176226.42"/>
    <n v="977.88"/>
    <b v="0"/>
    <n v="0"/>
    <n v="0.78500000000000003"/>
    <n v="0.24"/>
    <n v="0"/>
    <n v="0"/>
    <n v="977.88"/>
    <n v="-977.93"/>
    <n v="0"/>
    <n v="-977.93"/>
    <n v="997453.54"/>
    <b v="0"/>
    <n v="0"/>
    <n v="0"/>
    <n v="0"/>
    <n v="0"/>
    <n v="0"/>
  </r>
  <r>
    <x v="22"/>
    <x v="3"/>
    <s v="202507"/>
    <n v="25"/>
    <n v="1603838.33"/>
    <n v="-3.9921181089282429E-2"/>
    <s v="CohortAvg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4027.12"/>
    <n v="0"/>
    <n v="33775.71"/>
    <n v="0"/>
    <n v="-0.01"/>
    <n v="0"/>
    <n v="0"/>
    <n v="1573586.91"/>
    <n v="0.16993900000000001"/>
    <n v="1"/>
    <n v="0.16993900000000001"/>
    <s v="CohortTrend"/>
    <m/>
    <m/>
    <m/>
    <m/>
    <m/>
    <m/>
    <m/>
    <m/>
    <n v="267413.19"/>
    <n v="261281.49"/>
    <n v="6131.7"/>
    <b v="0"/>
    <n v="0"/>
    <n v="0.78500000000000003"/>
    <n v="0.24"/>
    <n v="0"/>
    <n v="0"/>
    <n v="6131.7"/>
    <n v="-6131.71"/>
    <n v="0"/>
    <n v="-6131.71"/>
    <n v="1306173.72"/>
    <b v="0"/>
    <n v="0"/>
    <n v="0"/>
    <n v="0"/>
    <n v="0"/>
    <n v="0"/>
  </r>
  <r>
    <x v="22"/>
    <x v="3"/>
    <s v="202508"/>
    <n v="24"/>
    <n v="1672028.29"/>
    <n v="-4.011796763227115E-2"/>
    <s v="CohortAvg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7078.38"/>
    <n v="0"/>
    <n v="33740.019999999997"/>
    <n v="0"/>
    <n v="0"/>
    <n v="0"/>
    <n v="0"/>
    <n v="1638689.93"/>
    <n v="0.152363"/>
    <n v="1"/>
    <n v="0.152363"/>
    <s v="CohortTrend"/>
    <m/>
    <m/>
    <m/>
    <m/>
    <m/>
    <m/>
    <m/>
    <m/>
    <n v="249676.08"/>
    <n v="243747.06"/>
    <n v="5929.02"/>
    <b v="0"/>
    <n v="0"/>
    <n v="0.78500000000000003"/>
    <n v="0.24"/>
    <n v="0"/>
    <n v="0"/>
    <n v="5929.02"/>
    <n v="-5929.02"/>
    <n v="0"/>
    <n v="-5929.02"/>
    <n v="1389013.85"/>
    <b v="0"/>
    <n v="0"/>
    <n v="0"/>
    <n v="0"/>
    <n v="0"/>
    <n v="0"/>
  </r>
  <r>
    <x v="22"/>
    <x v="3"/>
    <s v="202509"/>
    <n v="23"/>
    <n v="308849.74"/>
    <n v="-0.25225925594815202"/>
    <s v="CohortAvg"/>
    <n v="0"/>
    <s v="NoMatch_ERROR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7910.2"/>
    <n v="0"/>
    <n v="12868.74"/>
    <n v="0"/>
    <n v="-0.02"/>
    <n v="0"/>
    <n v="0"/>
    <n v="243808.25"/>
    <n v="0.115235"/>
    <n v="1"/>
    <n v="0.115235"/>
    <s v="CohortTrend"/>
    <m/>
    <m/>
    <m/>
    <m/>
    <m/>
    <m/>
    <m/>
    <m/>
    <n v="28095.26"/>
    <n v="34006.080000000002"/>
    <n v="-5910.82"/>
    <b v="0"/>
    <n v="0"/>
    <n v="0.78500000000000003"/>
    <n v="0.24"/>
    <n v="0"/>
    <n v="0"/>
    <n v="-5910.82"/>
    <n v="5910.81"/>
    <n v="0"/>
    <n v="5910.81"/>
    <n v="215713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353.14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22.3599999999999"/>
    <n v="-118.25"/>
    <n v="102.52"/>
    <n v="0"/>
    <n v="0"/>
    <n v="0"/>
    <n v="0"/>
    <n v="11115.04"/>
    <n v="3.2686E-2"/>
    <n v="1"/>
    <n v="3.2686E-2"/>
    <s v="CohortAvg"/>
    <m/>
    <m/>
    <m/>
    <m/>
    <m/>
    <m/>
    <m/>
    <m/>
    <n v="363.31"/>
    <n v="403.72"/>
    <n v="-40.409999999999997"/>
    <b v="0"/>
    <n v="0"/>
    <n v="0.78500000000000003"/>
    <n v="0.24"/>
    <n v="0"/>
    <n v="0"/>
    <n v="-40.409999999999997"/>
    <n v="40.409999999999997"/>
    <n v="0"/>
    <n v="40.409999999999997"/>
    <n v="10751.73"/>
    <b v="0"/>
    <n v="0"/>
    <n v="0"/>
    <n v="0"/>
    <n v="0"/>
    <n v="0"/>
  </r>
  <r>
    <x v="22"/>
    <x v="4"/>
    <s v="202405"/>
    <n v="39"/>
    <n v="3308.43"/>
    <n v="-1.6752952449453559E-2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55.43"/>
    <n v="-34.61"/>
    <n v="33.43"/>
    <n v="0"/>
    <n v="0"/>
    <n v="0"/>
    <n v="0"/>
    <n v="3251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1.83"/>
    <b v="0"/>
    <n v="0"/>
    <n v="0"/>
    <n v="0"/>
    <n v="0"/>
    <n v="0"/>
  </r>
  <r>
    <x v="22"/>
    <x v="4"/>
    <s v="202407"/>
    <n v="37"/>
    <n v="924"/>
    <n v="-5.363091036749655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9.56"/>
    <n v="-9.6999999999999993"/>
    <n v="9.25"/>
    <n v="0"/>
    <n v="0"/>
    <n v="0"/>
    <n v="0"/>
    <n v="87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3.99"/>
    <b v="0"/>
    <n v="0"/>
    <n v="0"/>
    <n v="0"/>
    <n v="0"/>
    <n v="0"/>
  </r>
  <r>
    <x v="22"/>
    <x v="4"/>
    <s v="202409"/>
    <n v="35"/>
    <n v="3837.66"/>
    <n v="-4.3486802490717819E-2"/>
    <s v="CohortAvg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6.89"/>
    <n v="-40.17"/>
    <n v="38.5"/>
    <n v="0"/>
    <n v="0"/>
    <n v="0"/>
    <n v="0"/>
    <n v="3669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69.1"/>
    <b v="0"/>
    <n v="0"/>
    <n v="0"/>
    <n v="0"/>
    <n v="0"/>
    <n v="0"/>
  </r>
  <r>
    <x v="22"/>
    <x v="4"/>
    <s v="202504"/>
    <n v="28"/>
    <n v="2506.63"/>
    <n v="-1.299245872733888E-2"/>
    <s v="CohortAvg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-32.57"/>
    <n v="-26.14"/>
    <n v="26.4"/>
    <n v="0"/>
    <n v="0"/>
    <n v="0"/>
    <n v="0"/>
    <n v="2474.32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4.3200000000002"/>
    <b v="0"/>
    <n v="0"/>
    <n v="0"/>
    <n v="0"/>
    <n v="0"/>
    <n v="0"/>
  </r>
  <r>
    <x v="22"/>
    <x v="4"/>
    <s v="202507"/>
    <n v="25"/>
    <n v="5273.28"/>
    <n v="-1.1726116872511721E-2"/>
    <s v="CohortAvg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-61.84"/>
    <n v="-60.84"/>
    <n v="60.99"/>
    <n v="0"/>
    <n v="0"/>
    <n v="0"/>
    <n v="0"/>
    <n v="5211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11.59"/>
    <b v="0"/>
    <n v="0"/>
    <n v="0"/>
    <n v="0"/>
    <n v="0"/>
    <n v="0"/>
  </r>
  <r>
    <x v="22"/>
    <x v="4"/>
    <s v="202508"/>
    <n v="24"/>
    <n v="17809.599999999999"/>
    <n v="-7.7396797507648983E-3"/>
    <s v="CohortAvg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-137.84"/>
    <n v="-71.59"/>
    <n v="204.26"/>
    <n v="0"/>
    <n v="0"/>
    <n v="0"/>
    <n v="0"/>
    <n v="1780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04.43"/>
    <b v="0"/>
    <n v="0"/>
    <n v="0"/>
    <n v="0"/>
    <n v="0"/>
    <n v="0"/>
  </r>
  <r>
    <x v="22"/>
    <x v="4"/>
    <s v="202509"/>
    <n v="23"/>
    <n v="14654.01"/>
    <n v="-3.2923812271212462E-4"/>
    <s v="CohortAvg"/>
    <n v="-2.202778081553274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82"/>
    <n v="-3.23"/>
    <n v="0"/>
    <n v="0"/>
    <n v="0"/>
    <n v="0"/>
    <n v="0"/>
    <n v="1464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5.96"/>
    <b v="0"/>
    <n v="0"/>
    <n v="0"/>
    <n v="0"/>
    <n v="0"/>
    <n v="0"/>
  </r>
  <r>
    <x v="23"/>
    <x v="0"/>
    <s v="201912"/>
    <n v="93"/>
    <n v="351201.44"/>
    <n v="-5.1900330313068926E-4"/>
    <s v="CohortAvg"/>
    <n v="1.4771815318619071E-3"/>
    <s v="CohortAvg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-182.27"/>
    <n v="518.79"/>
    <n v="0"/>
    <n v="0"/>
    <n v="-9.32"/>
    <n v="0"/>
    <n v="0"/>
    <n v="350491.06"/>
    <n v="0.99670199999999998"/>
    <n v="1"/>
    <n v="0.99670199999999998"/>
    <s v="CohortAvg"/>
    <m/>
    <m/>
    <m/>
    <m/>
    <m/>
    <m/>
    <m/>
    <m/>
    <n v="349335.01"/>
    <n v="350043.45"/>
    <n v="-708.43"/>
    <b v="1"/>
    <n v="0"/>
    <n v="0.78500000000000003"/>
    <n v="0.24"/>
    <n v="0"/>
    <n v="0"/>
    <n v="-708.43"/>
    <n v="699.11"/>
    <n v="0"/>
    <n v="699.11"/>
    <n v="1156.04"/>
    <b v="0"/>
    <n v="0"/>
    <n v="0"/>
    <n v="0"/>
    <n v="0"/>
    <n v="0"/>
  </r>
  <r>
    <x v="23"/>
    <x v="0"/>
    <s v="202001"/>
    <n v="92"/>
    <n v="39327.96"/>
    <n v="3.8578988042503558E-2"/>
    <s v="CohortAvg"/>
    <n v="1.6554080837135521E-3"/>
    <s v="CohortAvg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517.23"/>
    <n v="65.099999999999994"/>
    <n v="0"/>
    <n v="0"/>
    <n v="-0.74"/>
    <n v="0"/>
    <n v="0"/>
    <n v="37744.879999999997"/>
    <n v="0.99797000000000002"/>
    <n v="1"/>
    <n v="0.99797000000000002"/>
    <s v="CohortAvg"/>
    <m/>
    <m/>
    <m/>
    <m/>
    <m/>
    <m/>
    <m/>
    <m/>
    <n v="37668.239999999998"/>
    <n v="39248.160000000003"/>
    <n v="-1579.92"/>
    <b v="1"/>
    <n v="0"/>
    <n v="0.78500000000000003"/>
    <n v="0.24"/>
    <n v="0"/>
    <n v="0"/>
    <n v="-1579.92"/>
    <n v="1579.17"/>
    <n v="0"/>
    <n v="1579.17"/>
    <n v="76.63"/>
    <b v="0"/>
    <n v="0"/>
    <n v="0"/>
    <n v="0"/>
    <n v="0"/>
    <n v="0"/>
  </r>
  <r>
    <x v="23"/>
    <x v="0"/>
    <s v="202101"/>
    <n v="80"/>
    <n v="708741.15"/>
    <n v="-5.2792079525385499E-3"/>
    <s v="CohortAvg"/>
    <n v="-2.0592534689765382E-3"/>
    <s v="CohortAvg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-3741.59"/>
    <n v="-1459.48"/>
    <n v="0"/>
    <n v="0"/>
    <n v="-13.81"/>
    <n v="0"/>
    <n v="0"/>
    <n v="703526.27"/>
    <n v="1.002893"/>
    <n v="1"/>
    <n v="1.002893"/>
    <s v="CohortAvg"/>
    <m/>
    <m/>
    <m/>
    <m/>
    <m/>
    <m/>
    <m/>
    <m/>
    <n v="705561.47"/>
    <n v="710792.37"/>
    <n v="-5230.8999999999996"/>
    <b v="1"/>
    <n v="0"/>
    <n v="0.78500000000000003"/>
    <n v="0.24"/>
    <n v="0"/>
    <n v="0"/>
    <n v="-5230.8999999999996"/>
    <n v="5217.09"/>
    <n v="0"/>
    <n v="5217.09"/>
    <n v="-2035.2"/>
    <b v="0"/>
    <n v="0"/>
    <n v="0"/>
    <n v="0"/>
    <n v="0"/>
    <n v="0"/>
  </r>
  <r>
    <x v="23"/>
    <x v="0"/>
    <s v="202201"/>
    <n v="60"/>
    <n v="48111.13"/>
    <n v="-0.1152123948948762"/>
    <s v="CohortAvg"/>
    <n v="-5.9074208343130423E-3"/>
    <s v="CohortAvg"/>
    <n v="2.4935110985158059E-2"/>
    <s v="CohortAvg"/>
    <n v="4.7450089970457786E-3"/>
    <s v="SegMedian"/>
    <n v="4.4929480723220738E-3"/>
    <s v="CohortAvg"/>
    <n v="0"/>
    <s v="NoMatch_ERROR"/>
    <n v="0"/>
    <s v="NoMatch_ERROR"/>
    <n v="0"/>
    <s v="NoMatch_ERROR"/>
    <n v="0"/>
    <n v="-5543"/>
    <n v="-284.20999999999998"/>
    <n v="99.97"/>
    <n v="-228.29"/>
    <n v="-216.16"/>
    <n v="0"/>
    <n v="0"/>
    <n v="41939.440000000002"/>
    <n v="1.0021880000000001"/>
    <n v="1"/>
    <n v="1.0021880000000001"/>
    <s v="DonorCohort:202101"/>
    <m/>
    <m/>
    <m/>
    <m/>
    <m/>
    <m/>
    <m/>
    <m/>
    <n v="42031.199999999997"/>
    <n v="48202.74"/>
    <n v="-6171.54"/>
    <b v="1"/>
    <n v="-228.29"/>
    <n v="0.78500000000000003"/>
    <n v="0.24"/>
    <n v="179.21"/>
    <n v="54.79"/>
    <n v="-5992.33"/>
    <n v="5776.17"/>
    <n v="5.71"/>
    <n v="5781.88"/>
    <n v="-91.76"/>
    <b v="0"/>
    <n v="0"/>
    <n v="0"/>
    <n v="0"/>
    <n v="0"/>
    <n v="0"/>
  </r>
  <r>
    <x v="23"/>
    <x v="0"/>
    <s v="202301"/>
    <n v="51"/>
    <n v="803816.51"/>
    <n v="-6.9354757302638251E-2"/>
    <s v="CohortAvg"/>
    <n v="-1.6834296976111721E-2"/>
    <s v="CohortAvg"/>
    <n v="0.20565085680394299"/>
    <s v="CohortAvg"/>
    <n v="4.1159105592133358E-2"/>
    <s v="SegMedian"/>
    <n v="1.135832628278309E-4"/>
    <s v="CohortAvg"/>
    <n v="0"/>
    <s v="NoMatch_ERROR"/>
    <n v="0"/>
    <s v="NoMatch_ERROR"/>
    <n v="0"/>
    <s v="NoMatch_ERROR"/>
    <n v="0"/>
    <n v="-55748.5"/>
    <n v="-13531.69"/>
    <n v="13775.46"/>
    <n v="-33084.370000000003"/>
    <n v="-91.3"/>
    <n v="0"/>
    <n v="0"/>
    <n v="715136.12"/>
    <n v="1.0191159999999999"/>
    <n v="1"/>
    <n v="1.0191159999999999"/>
    <s v="DonorCohort:202101"/>
    <m/>
    <m/>
    <m/>
    <m/>
    <m/>
    <m/>
    <m/>
    <m/>
    <n v="728806.78"/>
    <n v="804667.46"/>
    <n v="-75860.679999999993"/>
    <b v="1"/>
    <n v="-33084.370000000003"/>
    <n v="0.78500000000000003"/>
    <n v="0.24"/>
    <n v="25971.23"/>
    <n v="7940.25"/>
    <n v="-49889.46"/>
    <n v="49798.16"/>
    <n v="827.11"/>
    <n v="50625.26"/>
    <n v="-13670.66"/>
    <b v="0"/>
    <n v="0"/>
    <n v="0"/>
    <n v="0"/>
    <n v="0"/>
    <n v="0"/>
  </r>
  <r>
    <x v="23"/>
    <x v="0"/>
    <s v="202404"/>
    <n v="41"/>
    <n v="135918.95000000001"/>
    <n v="-7.2379875706178973E-2"/>
    <s v="CohortAvg"/>
    <n v="-2.407259018984545E-2"/>
    <s v="CohortAvg"/>
    <n v="0.24191344435636861"/>
    <s v="CohortAvg"/>
    <n v="4.2743488811984753E-2"/>
    <s v="SegMedian"/>
    <n v="9.6263622867309294E-5"/>
    <s v="CohortAvg"/>
    <n v="0"/>
    <s v="NoMatch_ERROR"/>
    <n v="0"/>
    <s v="NoMatch_ERROR"/>
    <n v="0"/>
    <s v="NoMatch_ERROR"/>
    <n v="0"/>
    <n v="-9837.7999999999993"/>
    <n v="-3271.92"/>
    <n v="2740.05"/>
    <n v="-5809.65"/>
    <n v="-13.08"/>
    <n v="0"/>
    <n v="0"/>
    <n v="119726.55"/>
    <n v="0.99959399999999998"/>
    <n v="1"/>
    <n v="0.99959399999999998"/>
    <s v="DonorCohort:202201"/>
    <m/>
    <m/>
    <m/>
    <m/>
    <m/>
    <m/>
    <m/>
    <m/>
    <n v="119677.9"/>
    <n v="136612.35"/>
    <n v="-16934.45"/>
    <b v="1"/>
    <n v="-5809.65"/>
    <n v="0.78500000000000003"/>
    <n v="0.24"/>
    <n v="4560.58"/>
    <n v="1394.32"/>
    <n v="-12373.87"/>
    <n v="12360.79"/>
    <n v="145.24"/>
    <n v="12506.03"/>
    <n v="48.65"/>
    <b v="0"/>
    <n v="0"/>
    <n v="0"/>
    <n v="0"/>
    <n v="0"/>
    <n v="0"/>
  </r>
  <r>
    <x v="23"/>
    <x v="0"/>
    <s v="202405"/>
    <n v="40"/>
    <n v="203197.77"/>
    <n v="-6.092558084815395E-2"/>
    <s v="CohortAvg"/>
    <n v="-2.4304634201896332E-2"/>
    <s v="CohortAvg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2379.94"/>
    <n v="-4938.6499999999996"/>
    <n v="4181.0200000000004"/>
    <n v="-13482.57"/>
    <n v="-30.65"/>
    <n v="0"/>
    <n v="0"/>
    <n v="176546.98"/>
    <n v="1.0051019999999999"/>
    <n v="1"/>
    <n v="1.0051019999999999"/>
    <s v="DonorCohort:202201"/>
    <m/>
    <m/>
    <m/>
    <m/>
    <m/>
    <m/>
    <m/>
    <m/>
    <n v="177447.64"/>
    <n v="202555.47"/>
    <n v="-25107.83"/>
    <b v="1"/>
    <n v="-13482.57"/>
    <n v="0.78500000000000003"/>
    <n v="0.24"/>
    <n v="10583.82"/>
    <n v="3235.82"/>
    <n v="-14524.01"/>
    <n v="14493.37"/>
    <n v="337.06"/>
    <n v="14830.43"/>
    <n v="-900.66"/>
    <b v="0"/>
    <n v="0"/>
    <n v="0"/>
    <n v="0"/>
    <n v="0"/>
    <n v="0"/>
  </r>
  <r>
    <x v="23"/>
    <x v="0"/>
    <s v="202406"/>
    <n v="39"/>
    <n v="326379.06"/>
    <n v="-5.5986545812280568E-2"/>
    <s v="CohortAvg"/>
    <n v="-2.5464576867618421E-2"/>
    <s v="CohortAvg"/>
    <n v="0.25849809673932161"/>
    <s v="CohortAvg"/>
    <n v="6.6450361489897428E-2"/>
    <s v="SegMedian"/>
    <n v="1.6145161187315969E-5"/>
    <s v="CohortAvg"/>
    <n v="0"/>
    <s v="NoMatch_ERROR"/>
    <n v="0"/>
    <s v="NoMatch_ERROR"/>
    <n v="0"/>
    <s v="NoMatch_ERROR"/>
    <n v="0"/>
    <n v="-18272.84"/>
    <n v="-8311.1"/>
    <n v="7030.7"/>
    <n v="-21688.01"/>
    <n v="-5.27"/>
    <n v="0"/>
    <n v="0"/>
    <n v="285132.53999999998"/>
    <n v="0.99683900000000003"/>
    <n v="1"/>
    <n v="0.99683900000000003"/>
    <s v="DonorCohort:202201"/>
    <m/>
    <m/>
    <m/>
    <m/>
    <m/>
    <m/>
    <m/>
    <m/>
    <n v="284231.25"/>
    <n v="326826.76"/>
    <n v="-42595.51"/>
    <b v="1"/>
    <n v="-21688.01"/>
    <n v="0.78500000000000003"/>
    <n v="0.24"/>
    <n v="17025.09"/>
    <n v="5205.12"/>
    <n v="-25570.43"/>
    <n v="25565.16"/>
    <n v="542.20000000000005"/>
    <n v="26107.360000000001"/>
    <n v="901.29"/>
    <b v="0"/>
    <n v="0"/>
    <n v="0"/>
    <n v="0"/>
    <n v="0"/>
    <n v="0"/>
  </r>
  <r>
    <x v="23"/>
    <x v="0"/>
    <s v="202407"/>
    <n v="38"/>
    <n v="379963.99"/>
    <n v="-5.2820596276544791E-2"/>
    <s v="CohortAvg"/>
    <n v="-2.6783518351935591E-2"/>
    <s v="CohortAvg"/>
    <n v="0.2632456093839724"/>
    <s v="CohortAvg"/>
    <n v="6.9446214964869024E-2"/>
    <s v="SegMedian"/>
    <n v="2.0984090465488109E-5"/>
    <s v="CohortAvg"/>
    <n v="0"/>
    <s v="NoMatch_ERROR"/>
    <n v="0"/>
    <s v="NoMatch_ERROR"/>
    <n v="0"/>
    <s v="NoMatch_ERROR"/>
    <n v="0"/>
    <n v="-20069.919999999998"/>
    <n v="-10176.77"/>
    <n v="8335.32"/>
    <n v="-26387.06"/>
    <n v="-7.97"/>
    <n v="0"/>
    <n v="0"/>
    <n v="331657.58"/>
    <n v="1.0013719999999999"/>
    <n v="1"/>
    <n v="1.0013719999999999"/>
    <s v="DonorCohort:202201"/>
    <m/>
    <m/>
    <m/>
    <m/>
    <m/>
    <m/>
    <m/>
    <m/>
    <n v="332112.52"/>
    <n v="382531.19"/>
    <n v="-50418.66"/>
    <b v="1"/>
    <n v="-26387.06"/>
    <n v="0.78500000000000003"/>
    <n v="0.24"/>
    <n v="20713.84"/>
    <n v="6332.89"/>
    <n v="-29704.82"/>
    <n v="29696.85"/>
    <n v="659.68"/>
    <n v="30356.52"/>
    <n v="-454.94"/>
    <b v="0"/>
    <n v="0"/>
    <n v="0"/>
    <n v="0"/>
    <n v="0"/>
    <n v="0"/>
  </r>
  <r>
    <x v="23"/>
    <x v="0"/>
    <s v="202408"/>
    <n v="37"/>
    <n v="273364.40999999997"/>
    <n v="-6.4848434800489255E-2"/>
    <s v="CohortAvg"/>
    <n v="-2.613508903392478E-2"/>
    <s v="CohortAvg"/>
    <n v="0.24124048050394581"/>
    <s v="CohortAvg"/>
    <n v="7.3969383652790099E-2"/>
    <s v="SegMedian"/>
    <n v="1.2259870815454989E-4"/>
    <s v="CohortAvg"/>
    <n v="0"/>
    <s v="NoMatch_ERROR"/>
    <n v="0"/>
    <s v="NoMatch_ERROR"/>
    <n v="0"/>
    <s v="NoMatch_ERROR"/>
    <n v="0"/>
    <n v="-17727.25"/>
    <n v="-7144.4"/>
    <n v="5495.55"/>
    <n v="-20220.599999999999"/>
    <n v="-33.51"/>
    <n v="0"/>
    <n v="0"/>
    <n v="233734.19"/>
    <n v="1.006756"/>
    <n v="1"/>
    <n v="1.006756"/>
    <s v="DonorCohort:202201"/>
    <m/>
    <m/>
    <m/>
    <m/>
    <m/>
    <m/>
    <m/>
    <m/>
    <n v="235313.4"/>
    <n v="265580.81"/>
    <n v="-30267.42"/>
    <b v="1"/>
    <n v="-20220.599999999999"/>
    <n v="0.78500000000000003"/>
    <n v="0.24"/>
    <n v="15873.17"/>
    <n v="4852.9399999999996"/>
    <n v="-14394.25"/>
    <n v="14360.74"/>
    <n v="505.51"/>
    <n v="14866.25"/>
    <n v="-1579.2"/>
    <b v="0"/>
    <n v="0"/>
    <n v="0"/>
    <n v="0"/>
    <n v="0"/>
    <n v="0"/>
  </r>
  <r>
    <x v="23"/>
    <x v="0"/>
    <s v="202409"/>
    <n v="36"/>
    <n v="248514.56"/>
    <n v="-7.0469367514095424E-2"/>
    <s v="CohortAvg"/>
    <n v="-2.937525635655272E-2"/>
    <s v="CohortAvg"/>
    <n v="0.2290841768723971"/>
    <s v="CohortTrend"/>
    <n v="8.2658406769437545E-2"/>
    <s v="SegMedian"/>
    <n v="3.3068437188560248E-4"/>
    <s v="CohortAvg"/>
    <n v="0"/>
    <s v="NoMatch_ERROR"/>
    <n v="0"/>
    <s v="NoMatch_ERROR"/>
    <n v="0"/>
    <s v="NoMatch_ERROR"/>
    <n v="0"/>
    <n v="-17512.66"/>
    <n v="-7300.18"/>
    <n v="4744.2299999999996"/>
    <n v="-20541.82"/>
    <n v="-82.18"/>
    <n v="0"/>
    <n v="0"/>
    <n v="207821.95"/>
    <n v="0.97152700000000003"/>
    <n v="1"/>
    <n v="0.97152700000000003"/>
    <s v="DonorCohort:202201"/>
    <m/>
    <m/>
    <m/>
    <m/>
    <m/>
    <m/>
    <m/>
    <m/>
    <n v="201904.56"/>
    <n v="204609.52"/>
    <n v="-2704.96"/>
    <b v="1"/>
    <n v="-20541.82"/>
    <n v="0.78500000000000003"/>
    <n v="0.24"/>
    <n v="16125.33"/>
    <n v="4930.04"/>
    <n v="13420.37"/>
    <n v="-13502.55"/>
    <n v="513.54999999999995"/>
    <n v="-12989"/>
    <n v="5917.39"/>
    <b v="0"/>
    <n v="0"/>
    <n v="0"/>
    <n v="0"/>
    <n v="0"/>
    <n v="0"/>
  </r>
  <r>
    <x v="23"/>
    <x v="0"/>
    <s v="202410"/>
    <n v="35"/>
    <n v="373957.48"/>
    <n v="-6.4998232450074286E-2"/>
    <s v="CohortAvg"/>
    <n v="-2.986258243006909E-2"/>
    <s v="CohortAvg"/>
    <n v="0.2244902030793455"/>
    <s v="CohortTrend"/>
    <n v="7.3969383652790099E-2"/>
    <s v="SegMedian"/>
    <n v="8.4374815819658304E-5"/>
    <s v="CohortAvg"/>
    <n v="0"/>
    <s v="NoMatch_ERROR"/>
    <n v="0"/>
    <s v="NoMatch_ERROR"/>
    <n v="0"/>
    <s v="NoMatch_ERROR"/>
    <n v="0"/>
    <n v="-24306.58"/>
    <n v="-11167.34"/>
    <n v="6995.82"/>
    <n v="-27661.4"/>
    <n v="-31.55"/>
    <n v="0"/>
    <n v="0"/>
    <n v="317786.43"/>
    <n v="0.82333000000000001"/>
    <n v="1"/>
    <n v="0.82333000000000001"/>
    <s v="DonorCohort:202201"/>
    <m/>
    <m/>
    <m/>
    <m/>
    <m/>
    <m/>
    <m/>
    <m/>
    <n v="261643.14"/>
    <n v="262565.45"/>
    <n v="-922.31"/>
    <b v="1"/>
    <n v="-27661.4"/>
    <n v="0.78500000000000003"/>
    <n v="0.24"/>
    <n v="21714.2"/>
    <n v="6638.74"/>
    <n v="20791.89"/>
    <n v="-20823.439999999999"/>
    <n v="691.54"/>
    <n v="-20131.91"/>
    <n v="56143.29"/>
    <b v="0"/>
    <n v="0"/>
    <n v="0"/>
    <n v="0"/>
    <n v="0"/>
    <n v="0"/>
  </r>
  <r>
    <x v="23"/>
    <x v="0"/>
    <s v="202411"/>
    <n v="34"/>
    <n v="351332.8"/>
    <n v="-6.961388934769179E-2"/>
    <s v="CohortAvg"/>
    <n v="-3.085953352474954E-2"/>
    <s v="CohortAvg"/>
    <n v="0.25412857514744908"/>
    <s v="CohortTrend"/>
    <n v="7.9461658742340235E-2"/>
    <s v="SegMedian"/>
    <n v="1.246299872765886E-5"/>
    <s v="CohortAvg"/>
    <n v="0"/>
    <s v="NoMatch_ERROR"/>
    <n v="0"/>
    <s v="NoMatch_ERROR"/>
    <n v="0"/>
    <s v="NoMatch_ERROR"/>
    <n v="0"/>
    <n v="-24457.64"/>
    <n v="-10841.97"/>
    <n v="7440.31"/>
    <n v="-27917.49"/>
    <n v="-4.38"/>
    <n v="0"/>
    <n v="0"/>
    <n v="295551.64"/>
    <n v="0.95015700000000003"/>
    <n v="1"/>
    <n v="0.95015700000000003"/>
    <s v="DonorCohort:202001"/>
    <m/>
    <m/>
    <m/>
    <m/>
    <m/>
    <m/>
    <m/>
    <m/>
    <n v="280820.37"/>
    <n v="312050.64"/>
    <n v="-31230.27"/>
    <b v="1"/>
    <n v="-27917.49"/>
    <n v="0.78500000000000003"/>
    <n v="0.24"/>
    <n v="21915.23"/>
    <n v="6700.2"/>
    <n v="-9315.0400000000009"/>
    <n v="9310.66"/>
    <n v="697.94"/>
    <n v="10008.6"/>
    <n v="14731.27"/>
    <b v="0"/>
    <n v="0"/>
    <n v="0"/>
    <n v="0"/>
    <n v="0"/>
    <n v="0"/>
  </r>
  <r>
    <x v="23"/>
    <x v="0"/>
    <s v="202412"/>
    <n v="33"/>
    <n v="453390.41"/>
    <n v="-6.6005989245618957E-2"/>
    <s v="CohortAvg"/>
    <n v="-3.2052496816030597E-2"/>
    <s v="CohortAvg"/>
    <n v="0.26801388224029432"/>
    <s v="CohortTrend"/>
    <n v="8.0376957416413153E-2"/>
    <s v="SegMedian"/>
    <n v="3.5869962155426619E-5"/>
    <s v="CohortAvg"/>
    <n v="0"/>
    <s v="NoMatch_ERROR"/>
    <n v="0"/>
    <s v="NoMatch_ERROR"/>
    <n v="0"/>
    <s v="NoMatch_ERROR"/>
    <n v="0"/>
    <n v="-29926.48"/>
    <n v="-14532.29"/>
    <n v="10126.24"/>
    <n v="-36442.14"/>
    <n v="-16.260000000000002"/>
    <n v="0"/>
    <n v="0"/>
    <n v="382599.48"/>
    <n v="0.88819099999999995"/>
    <n v="1"/>
    <n v="0.88819099999999995"/>
    <s v="DonorCohort:202001"/>
    <m/>
    <m/>
    <m/>
    <m/>
    <m/>
    <m/>
    <m/>
    <m/>
    <n v="339821.41"/>
    <n v="369659.13"/>
    <n v="-29837.72"/>
    <b v="1"/>
    <n v="-36442.14"/>
    <n v="0.78500000000000003"/>
    <n v="0.24"/>
    <n v="28607.08"/>
    <n v="8746.11"/>
    <n v="-1230.6400000000001"/>
    <n v="1214.3800000000001"/>
    <n v="911.05"/>
    <n v="2125.4299999999998"/>
    <n v="42778.06"/>
    <b v="0"/>
    <n v="0"/>
    <n v="0"/>
    <n v="0"/>
    <n v="0"/>
    <n v="0"/>
  </r>
  <r>
    <x v="23"/>
    <x v="0"/>
    <s v="202501"/>
    <n v="32"/>
    <n v="562736.64000000001"/>
    <n v="-6.359555661206262E-2"/>
    <s v="CohortAvg"/>
    <n v="-3.1441990401776691E-2"/>
    <s v="CohortAvg"/>
    <n v="0.28347809529092388"/>
    <s v="CohortTrend"/>
    <n v="7.585480122386716E-2"/>
    <s v="SegMedian"/>
    <n v="8.3272009795313186E-5"/>
    <s v="CohortAvg"/>
    <n v="0"/>
    <s v="NoMatch_ERROR"/>
    <n v="0"/>
    <s v="NoMatch_ERROR"/>
    <n v="0"/>
    <s v="NoMatch_ERROR"/>
    <n v="0"/>
    <n v="-35787.550000000003"/>
    <n v="-17693.560000000001"/>
    <n v="13293.63"/>
    <n v="-42686.28"/>
    <n v="-46.86"/>
    <n v="0"/>
    <n v="0"/>
    <n v="479816.02"/>
    <n v="0.81532199999999999"/>
    <n v="1"/>
    <n v="0.81532199999999999"/>
    <s v="DonorCohort:202001"/>
    <m/>
    <m/>
    <m/>
    <m/>
    <m/>
    <m/>
    <m/>
    <m/>
    <n v="391204.51"/>
    <n v="419604.23"/>
    <n v="-28399.73"/>
    <b v="1"/>
    <n v="-42686.28"/>
    <n v="0.78500000000000003"/>
    <n v="0.24"/>
    <n v="33508.730000000003"/>
    <n v="10244.709999999999"/>
    <n v="5109"/>
    <n v="-5155.8599999999997"/>
    <n v="1067.1600000000001"/>
    <n v="-4088.7"/>
    <n v="88611.51"/>
    <b v="0"/>
    <n v="0"/>
    <n v="0"/>
    <n v="0"/>
    <n v="0"/>
    <n v="0"/>
  </r>
  <r>
    <x v="23"/>
    <x v="0"/>
    <s v="202502"/>
    <n v="31"/>
    <n v="740345.27"/>
    <n v="-6.4763336937058505E-2"/>
    <s v="CohortAvg"/>
    <n v="-3.1789495756554383E-2"/>
    <s v="CohortAvg"/>
    <n v="0.31044472634007242"/>
    <s v="CohortTrend"/>
    <n v="7.7740218794944221E-2"/>
    <s v="SegMedian"/>
    <n v="1.1794116619188521E-4"/>
    <s v="CohortAvg"/>
    <n v="0"/>
    <s v="NoMatch_ERROR"/>
    <n v="0"/>
    <s v="NoMatch_ERROR"/>
    <n v="0"/>
    <s v="NoMatch_ERROR"/>
    <n v="0"/>
    <n v="-47947.23"/>
    <n v="-23535.200000000001"/>
    <n v="19153.02"/>
    <n v="-57554.6"/>
    <n v="-87.32"/>
    <n v="0"/>
    <n v="0"/>
    <n v="630373.93999999994"/>
    <n v="0.74564900000000001"/>
    <n v="1"/>
    <n v="0.74564900000000001"/>
    <s v="DonorCohort:202001"/>
    <m/>
    <m/>
    <m/>
    <m/>
    <m/>
    <m/>
    <m/>
    <m/>
    <n v="470037.95"/>
    <n v="538275.25"/>
    <n v="-68237.3"/>
    <b v="1"/>
    <n v="-57554.6"/>
    <n v="0.78500000000000003"/>
    <n v="0.24"/>
    <n v="45180.36"/>
    <n v="13813.1"/>
    <n v="-23056.94"/>
    <n v="22969.62"/>
    <n v="1438.87"/>
    <n v="24408.48"/>
    <n v="160335.99"/>
    <b v="0"/>
    <n v="0"/>
    <n v="0"/>
    <n v="0"/>
    <n v="0"/>
    <n v="0"/>
  </r>
  <r>
    <x v="23"/>
    <x v="0"/>
    <s v="202503"/>
    <n v="30"/>
    <n v="1346017.45"/>
    <n v="-5.4886642239424112E-2"/>
    <s v="CohortAvg"/>
    <n v="-3.4935239136347433E-2"/>
    <s v="CohortAvg"/>
    <n v="0.40920893775769751"/>
    <s v="CohortTrend"/>
    <n v="7.1064532757737442E-2"/>
    <s v="SegMedian"/>
    <n v="7.1485121640108792E-6"/>
    <s v="CohortAvg"/>
    <n v="0"/>
    <s v="NoMatch_ERROR"/>
    <n v="0"/>
    <s v="NoMatch_ERROR"/>
    <n v="0"/>
    <s v="NoMatch_ERROR"/>
    <n v="0"/>
    <n v="-73878.38"/>
    <n v="-47023.44"/>
    <n v="45900.2"/>
    <n v="-95654.1"/>
    <n v="-9.6199999999999992"/>
    <n v="0"/>
    <n v="0"/>
    <n v="1175352.1100000001"/>
    <n v="0.72706000000000004"/>
    <n v="1"/>
    <n v="0.72706000000000004"/>
    <s v="DonorCohort:202001"/>
    <m/>
    <m/>
    <m/>
    <m/>
    <m/>
    <m/>
    <m/>
    <m/>
    <n v="854551.21"/>
    <n v="892162.22"/>
    <n v="-37611.01"/>
    <b v="1"/>
    <n v="-95654.1"/>
    <n v="0.78500000000000003"/>
    <n v="0.24"/>
    <n v="75088.47"/>
    <n v="22956.98"/>
    <n v="37477.46"/>
    <n v="-37487.08"/>
    <n v="2391.35"/>
    <n v="-35095.730000000003"/>
    <n v="320800.90000000002"/>
    <b v="0"/>
    <n v="0"/>
    <n v="0"/>
    <n v="0"/>
    <n v="0"/>
    <n v="0"/>
  </r>
  <r>
    <x v="23"/>
    <x v="0"/>
    <s v="202504"/>
    <n v="29"/>
    <n v="1687229.61"/>
    <n v="-5.3721979686823913E-2"/>
    <s v="CohortAvg"/>
    <n v="-3.7394464658467401E-2"/>
    <s v="CohortAvg"/>
    <n v="0.42886523765922119"/>
    <s v="CohortTrend"/>
    <n v="6.6450361489897428E-2"/>
    <s v="SegMedian"/>
    <n v="1.653339782018604E-6"/>
    <s v="CohortAvg"/>
    <n v="0"/>
    <s v="NoMatch_ERROR"/>
    <n v="0"/>
    <s v="NoMatch_ERROR"/>
    <n v="0"/>
    <s v="NoMatch_ERROR"/>
    <n v="0"/>
    <n v="-90641.31"/>
    <n v="-63093.05"/>
    <n v="60299.51"/>
    <n v="-112117.02"/>
    <n v="-2.79"/>
    <n v="0"/>
    <n v="0"/>
    <n v="1481674.95"/>
    <n v="0.66281599999999996"/>
    <n v="1"/>
    <n v="0.66281599999999996"/>
    <s v="DonorCohort:202001"/>
    <m/>
    <m/>
    <m/>
    <m/>
    <m/>
    <m/>
    <m/>
    <m/>
    <n v="982078.21"/>
    <n v="1162681.73"/>
    <n v="-180603.51999999999"/>
    <b v="1"/>
    <n v="-112117.02"/>
    <n v="0.78500000000000003"/>
    <n v="0.24"/>
    <n v="88011.86"/>
    <n v="26908.080000000002"/>
    <n v="-92591.66"/>
    <n v="92588.87"/>
    <n v="2802.93"/>
    <n v="95391.79"/>
    <n v="499596.74"/>
    <b v="0"/>
    <n v="0"/>
    <n v="0"/>
    <n v="0"/>
    <n v="0"/>
    <n v="0"/>
  </r>
  <r>
    <x v="23"/>
    <x v="0"/>
    <s v="202505"/>
    <n v="28"/>
    <n v="1921807.63"/>
    <n v="-4.6864346543123693E-2"/>
    <s v="CohortAvg"/>
    <n v="-3.6718329857154078E-2"/>
    <s v="CohortAvg"/>
    <n v="0.4367641226401125"/>
    <s v="CohortTrend"/>
    <n v="6.7305021676291099E-2"/>
    <s v="SegMedian"/>
    <n v="9.4579566325833049E-7"/>
    <s v="CohortAvg"/>
    <n v="0"/>
    <s v="NoMatch_ERROR"/>
    <n v="0"/>
    <s v="NoMatch_ERROR"/>
    <n v="0"/>
    <s v="NoMatch_ERROR"/>
    <n v="0"/>
    <n v="-90064.26"/>
    <n v="-70565.570000000007"/>
    <n v="69948.05"/>
    <n v="-129347.3"/>
    <n v="-1.82"/>
    <n v="0"/>
    <n v="0"/>
    <n v="1701776.74"/>
    <n v="0.68910700000000003"/>
    <n v="1"/>
    <n v="0.68910700000000003"/>
    <s v="DonorCohort:202001"/>
    <m/>
    <m/>
    <m/>
    <m/>
    <m/>
    <m/>
    <m/>
    <m/>
    <n v="1172706.26"/>
    <n v="1300316.29"/>
    <n v="-127610.04"/>
    <b v="1"/>
    <n v="-129347.3"/>
    <n v="0.78500000000000003"/>
    <n v="0.24"/>
    <n v="101537.63"/>
    <n v="31043.35"/>
    <n v="-26072.400000000001"/>
    <n v="26070.59"/>
    <n v="3233.68"/>
    <n v="29304.27"/>
    <n v="529070.48"/>
    <b v="0"/>
    <n v="0"/>
    <n v="0"/>
    <n v="0"/>
    <n v="0"/>
    <n v="0"/>
  </r>
  <r>
    <x v="23"/>
    <x v="0"/>
    <s v="202506"/>
    <n v="27"/>
    <n v="2398469.86"/>
    <n v="-4.5426828041554138E-2"/>
    <s v="CohortAvg"/>
    <n v="-3.8206988090785862E-2"/>
    <s v="CohortAvg"/>
    <n v="0.45392160594728442"/>
    <s v="CohortTrend"/>
    <n v="6.6450361489897428E-2"/>
    <s v="SegMedian"/>
    <n v="2.4601780598753499E-8"/>
    <s v="CohortAvg"/>
    <n v="0"/>
    <s v="NoMatch_ERROR"/>
    <n v="0"/>
    <s v="NoMatch_ERROR"/>
    <n v="0"/>
    <s v="NoMatch_ERROR"/>
    <n v="0"/>
    <n v="-108954.88"/>
    <n v="-91638.31"/>
    <n v="90726.44"/>
    <n v="-159379.19"/>
    <n v="-0.06"/>
    <n v="0"/>
    <n v="0"/>
    <n v="2129223.86"/>
    <n v="0.67661099999999996"/>
    <n v="1"/>
    <n v="0.67661099999999996"/>
    <s v="DonorCohort:202001"/>
    <m/>
    <m/>
    <m/>
    <m/>
    <m/>
    <m/>
    <m/>
    <m/>
    <n v="1440656.41"/>
    <n v="1540052.89"/>
    <n v="-99396.479999999996"/>
    <b v="1"/>
    <n v="-159379.19"/>
    <n v="0.78500000000000003"/>
    <n v="0.24"/>
    <n v="125112.66"/>
    <n v="38251.01"/>
    <n v="25716.18"/>
    <n v="-25716.240000000002"/>
    <n v="3984.48"/>
    <n v="-21731.759999999998"/>
    <n v="688567.46"/>
    <b v="0"/>
    <n v="0"/>
    <n v="0"/>
    <n v="0"/>
    <n v="0"/>
    <n v="0"/>
  </r>
  <r>
    <x v="23"/>
    <x v="0"/>
    <s v="202507"/>
    <n v="26"/>
    <n v="2894616.79"/>
    <n v="-4.3789054867809027E-2"/>
    <s v="CohortAvg"/>
    <n v="-4.093113005430913E-2"/>
    <s v="CohortAvg"/>
    <n v="0.44999239090947718"/>
    <s v="CohortTrend"/>
    <n v="4.6993762578507459E-2"/>
    <s v="SegMedian"/>
    <n v="1.328110623141342E-5"/>
    <s v="CohortAvg"/>
    <n v="0"/>
    <s v="NoMatch_ERROR"/>
    <n v="0"/>
    <s v="NoMatch_ERROR"/>
    <n v="0"/>
    <s v="NoMatch_ERROR"/>
    <n v="0"/>
    <n v="-126752.53"/>
    <n v="-118479.94"/>
    <n v="108546.29"/>
    <n v="-136028.93"/>
    <n v="-38.44"/>
    <n v="0"/>
    <n v="0"/>
    <n v="2621863.23"/>
    <n v="0.64209799999999995"/>
    <n v="1"/>
    <n v="0.64209799999999995"/>
    <s v="DonorCohort:202001"/>
    <m/>
    <m/>
    <m/>
    <m/>
    <m/>
    <m/>
    <m/>
    <m/>
    <n v="1683493.35"/>
    <n v="2022413.68"/>
    <n v="-338920.34"/>
    <b v="1"/>
    <n v="-136028.93"/>
    <n v="0.78500000000000003"/>
    <n v="0.24"/>
    <n v="106782.71"/>
    <n v="32646.94"/>
    <n v="-232137.62"/>
    <n v="232099.18"/>
    <n v="3400.72"/>
    <n v="235499.9"/>
    <n v="938369.89"/>
    <b v="0"/>
    <n v="0"/>
    <n v="0"/>
    <n v="0"/>
    <n v="0"/>
    <n v="0"/>
  </r>
  <r>
    <x v="23"/>
    <x v="0"/>
    <s v="202508"/>
    <n v="25"/>
    <n v="2242707.88"/>
    <n v="-4.9362615445335642E-2"/>
    <s v="CohortAvg"/>
    <n v="-3.2725992933994648E-2"/>
    <s v="CohortAvg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0705.93"/>
    <n v="-73394.84"/>
    <n v="83862.039999999994"/>
    <n v="-146860.53"/>
    <n v="-25.66"/>
    <n v="0"/>
    <n v="0"/>
    <n v="1995582.96"/>
    <n v="0.698681"/>
    <n v="1"/>
    <n v="0.698681"/>
    <s v="DonorCohort:202001"/>
    <m/>
    <m/>
    <m/>
    <m/>
    <m/>
    <m/>
    <m/>
    <m/>
    <n v="1394275.85"/>
    <n v="1591289.75"/>
    <n v="-197013.9"/>
    <b v="1"/>
    <n v="-146860.53"/>
    <n v="0.78500000000000003"/>
    <n v="0.24"/>
    <n v="115285.51"/>
    <n v="35246.53"/>
    <n v="-81728.39"/>
    <n v="81702.720000000001"/>
    <n v="3671.51"/>
    <n v="85374.24"/>
    <n v="601307.11"/>
    <b v="0"/>
    <n v="0"/>
    <n v="0"/>
    <n v="0"/>
    <n v="0"/>
    <n v="0"/>
  </r>
  <r>
    <x v="23"/>
    <x v="0"/>
    <s v="202509"/>
    <n v="24"/>
    <n v="20046.8"/>
    <n v="-0.40560688535272449"/>
    <s v="CohortAvg"/>
    <n v="-8.4488425568410699E-2"/>
    <s v="CohortAvg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8131.12"/>
    <n v="-1693.72"/>
    <n v="835.28"/>
    <n v="-956.72"/>
    <n v="0"/>
    <n v="0"/>
    <n v="0"/>
    <n v="10100.51"/>
    <n v="0.70953900000000003"/>
    <n v="1"/>
    <n v="0.70953900000000003"/>
    <s v="DonorCohort:202001"/>
    <m/>
    <m/>
    <m/>
    <m/>
    <m/>
    <m/>
    <m/>
    <m/>
    <n v="7166.71"/>
    <n v="12933.64"/>
    <n v="-5766.92"/>
    <b v="1"/>
    <n v="-956.72"/>
    <n v="0.78500000000000003"/>
    <n v="0.24"/>
    <n v="751.03"/>
    <n v="229.61"/>
    <n v="-5015.8999999999996"/>
    <n v="5015.8900000000003"/>
    <n v="23.92"/>
    <n v="5039.8100000000004"/>
    <n v="2933.8"/>
    <b v="0"/>
    <n v="0"/>
    <n v="0"/>
    <n v="0"/>
    <n v="0"/>
    <n v="0"/>
  </r>
  <r>
    <x v="23"/>
    <x v="1"/>
    <s v="202301"/>
    <n v="46"/>
    <n v="921473.12"/>
    <n v="-8.416222654937057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755.32"/>
    <n v="-4189.5"/>
    <n v="6778.97"/>
    <n v="0"/>
    <n v="-0.11"/>
    <n v="0"/>
    <n v="0"/>
    <n v="916307.17"/>
    <n v="0.62029199999999995"/>
    <n v="1"/>
    <n v="0.62029199999999995"/>
    <s v="CohortTrend"/>
    <m/>
    <m/>
    <m/>
    <m/>
    <m/>
    <m/>
    <m/>
    <m/>
    <n v="568378.15"/>
    <n v="558695.84"/>
    <n v="9682.2999999999993"/>
    <b v="1"/>
    <n v="0"/>
    <n v="0.78500000000000003"/>
    <n v="0.24"/>
    <n v="0"/>
    <n v="0"/>
    <n v="9682.2999999999993"/>
    <n v="-9682.41"/>
    <n v="0"/>
    <n v="-9682.41"/>
    <n v="347929.02"/>
    <b v="0"/>
    <n v="0"/>
    <n v="0"/>
    <n v="0"/>
    <n v="0"/>
    <n v="0"/>
  </r>
  <r>
    <x v="23"/>
    <x v="1"/>
    <s v="202404"/>
    <n v="41"/>
    <n v="72785.539999999994"/>
    <n v="-6.351240923269888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4622.78"/>
    <n v="-1108.42"/>
    <n v="940.63"/>
    <n v="0"/>
    <n v="-0.02"/>
    <n v="0"/>
    <n v="0"/>
    <n v="67994.95"/>
    <n v="0.265069"/>
    <n v="1"/>
    <n v="0.265069"/>
    <s v="CohortTrend"/>
    <m/>
    <m/>
    <m/>
    <m/>
    <m/>
    <m/>
    <m/>
    <m/>
    <n v="18023.34"/>
    <n v="18918.95"/>
    <n v="-895.62"/>
    <b v="1"/>
    <n v="0"/>
    <n v="0.78500000000000003"/>
    <n v="0.24"/>
    <n v="0"/>
    <n v="0"/>
    <n v="-895.62"/>
    <n v="895.6"/>
    <n v="0"/>
    <n v="895.6"/>
    <n v="49971.61"/>
    <b v="0"/>
    <n v="0"/>
    <n v="0"/>
    <n v="0"/>
    <n v="0"/>
    <n v="0"/>
  </r>
  <r>
    <x v="23"/>
    <x v="1"/>
    <s v="202405"/>
    <n v="40"/>
    <n v="314882.14"/>
    <n v="-1.166227415621001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672.24"/>
    <n v="-4006.89"/>
    <n v="3736.06"/>
    <n v="0"/>
    <n v="-0.09"/>
    <n v="0"/>
    <n v="0"/>
    <n v="310938.98"/>
    <n v="0.467391"/>
    <n v="1"/>
    <n v="0.467391"/>
    <s v="CohortTrend"/>
    <m/>
    <m/>
    <m/>
    <m/>
    <m/>
    <m/>
    <m/>
    <m/>
    <n v="145330.04999999999"/>
    <n v="142934.35"/>
    <n v="2395.6999999999998"/>
    <b v="1"/>
    <n v="0"/>
    <n v="0.78500000000000003"/>
    <n v="0.24"/>
    <n v="0"/>
    <n v="0"/>
    <n v="2395.6999999999998"/>
    <n v="-2395.8000000000002"/>
    <n v="0"/>
    <n v="-2395.8000000000002"/>
    <n v="165608.93"/>
    <b v="0"/>
    <n v="0"/>
    <n v="0"/>
    <n v="0"/>
    <n v="0"/>
    <n v="0"/>
  </r>
  <r>
    <x v="23"/>
    <x v="1"/>
    <s v="202406"/>
    <n v="39"/>
    <n v="174673.84"/>
    <n v="-1.545204478211641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699.07"/>
    <n v="-2598.84"/>
    <n v="2592.71"/>
    <n v="0"/>
    <n v="0"/>
    <n v="0"/>
    <n v="0"/>
    <n v="171968.64000000001"/>
    <n v="7.1931999999999996E-2"/>
    <n v="1"/>
    <n v="7.1931999999999996E-2"/>
    <s v="CohortTrend"/>
    <m/>
    <m/>
    <m/>
    <m/>
    <m/>
    <m/>
    <m/>
    <m/>
    <n v="12370.09"/>
    <n v="12414.43"/>
    <n v="-44.34"/>
    <b v="1"/>
    <n v="0"/>
    <n v="0.78500000000000003"/>
    <n v="0.24"/>
    <n v="0"/>
    <n v="0"/>
    <n v="-44.34"/>
    <n v="44.34"/>
    <n v="0"/>
    <n v="44.34"/>
    <n v="159598.54999999999"/>
    <b v="0"/>
    <n v="0"/>
    <n v="0"/>
    <n v="0"/>
    <n v="0"/>
    <n v="0"/>
  </r>
  <r>
    <x v="23"/>
    <x v="1"/>
    <s v="202407"/>
    <n v="38"/>
    <n v="173210.92"/>
    <n v="-4.2448209944726749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7352.49"/>
    <n v="-2655.16"/>
    <n v="2426.42"/>
    <n v="0"/>
    <n v="0"/>
    <n v="0"/>
    <n v="0"/>
    <n v="165629.68"/>
    <n v="4.1863999999999998E-2"/>
    <n v="1"/>
    <n v="4.1863999999999998E-2"/>
    <s v="CohortTrend"/>
    <m/>
    <m/>
    <m/>
    <m/>
    <m/>
    <m/>
    <m/>
    <m/>
    <n v="6933.93"/>
    <n v="7455"/>
    <n v="-521.08000000000004"/>
    <b v="1"/>
    <n v="0"/>
    <n v="0.78500000000000003"/>
    <n v="0.24"/>
    <n v="0"/>
    <n v="0"/>
    <n v="-521.08000000000004"/>
    <n v="521.07000000000005"/>
    <n v="0"/>
    <n v="521.07000000000005"/>
    <n v="158695.75"/>
    <b v="0"/>
    <n v="0"/>
    <n v="0"/>
    <n v="0"/>
    <n v="0"/>
    <n v="0"/>
  </r>
  <r>
    <x v="23"/>
    <x v="1"/>
    <s v="202408"/>
    <n v="37"/>
    <n v="145122.46"/>
    <n v="-6.23981554762460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9055.3700000000008"/>
    <n v="-2410.3000000000002"/>
    <n v="2201.91"/>
    <n v="0"/>
    <n v="0"/>
    <n v="0"/>
    <n v="0"/>
    <n v="135858.70000000001"/>
    <n v="5.8791000000000003E-2"/>
    <n v="1"/>
    <n v="5.8791000000000003E-2"/>
    <s v="CohortTrend"/>
    <m/>
    <m/>
    <m/>
    <m/>
    <m/>
    <m/>
    <m/>
    <m/>
    <n v="7987.23"/>
    <n v="8635.26"/>
    <n v="-648.04"/>
    <b v="1"/>
    <n v="0"/>
    <n v="0.78500000000000003"/>
    <n v="0.24"/>
    <n v="0"/>
    <n v="0"/>
    <n v="-648.04"/>
    <n v="648.04"/>
    <n v="0"/>
    <n v="648.04"/>
    <n v="127871.48"/>
    <b v="0"/>
    <n v="0"/>
    <n v="0"/>
    <n v="0"/>
    <n v="0"/>
    <n v="0"/>
  </r>
  <r>
    <x v="23"/>
    <x v="1"/>
    <s v="202409"/>
    <n v="36"/>
    <n v="246155.37"/>
    <n v="-4.1069009592772591E-2"/>
    <s v="CohortAvg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0109.36"/>
    <n v="-3709.99"/>
    <n v="3601.65"/>
    <n v="0"/>
    <n v="0"/>
    <n v="0"/>
    <n v="0"/>
    <n v="235937.68"/>
    <n v="4.1301999999999998E-2"/>
    <n v="1"/>
    <n v="4.1301999999999998E-2"/>
    <s v="CohortAvg"/>
    <m/>
    <m/>
    <m/>
    <m/>
    <m/>
    <m/>
    <m/>
    <m/>
    <n v="9744.7800000000007"/>
    <n v="10166.73"/>
    <n v="-421.95"/>
    <b v="1"/>
    <n v="0"/>
    <n v="0.78500000000000003"/>
    <n v="0.24"/>
    <n v="0"/>
    <n v="0"/>
    <n v="-421.95"/>
    <n v="421.95"/>
    <n v="0"/>
    <n v="421.95"/>
    <n v="226192.9"/>
    <b v="0"/>
    <n v="0"/>
    <n v="0"/>
    <n v="0"/>
    <n v="0"/>
    <n v="0"/>
  </r>
  <r>
    <x v="23"/>
    <x v="1"/>
    <s v="202410"/>
    <n v="35"/>
    <n v="321232.56"/>
    <n v="-1.258925826806306E-2"/>
    <s v="CohortAvg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4044.08"/>
    <n v="-5873.05"/>
    <n v="4988.9799999999996"/>
    <n v="0"/>
    <n v="-0.1"/>
    <n v="0"/>
    <n v="0"/>
    <n v="316304.31"/>
    <n v="2.622E-2"/>
    <n v="1"/>
    <n v="2.622E-2"/>
    <s v="CohortAvg"/>
    <m/>
    <m/>
    <m/>
    <m/>
    <m/>
    <m/>
    <m/>
    <m/>
    <n v="8293.65"/>
    <n v="8425.1"/>
    <n v="-131.44999999999999"/>
    <b v="1"/>
    <n v="0"/>
    <n v="0.78500000000000003"/>
    <n v="0.24"/>
    <n v="0"/>
    <n v="0"/>
    <n v="-131.44999999999999"/>
    <n v="131.35"/>
    <n v="0"/>
    <n v="131.35"/>
    <n v="308010.65999999997"/>
    <b v="0"/>
    <n v="0"/>
    <n v="0"/>
    <n v="0"/>
    <n v="0"/>
    <n v="0"/>
  </r>
  <r>
    <x v="23"/>
    <x v="1"/>
    <s v="202411"/>
    <n v="34"/>
    <n v="226751.1"/>
    <n v="-4.4637150060950842E-2"/>
    <s v="CohortAvg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121.52"/>
    <n v="-3356.07"/>
    <n v="3109.8"/>
    <n v="0"/>
    <n v="0"/>
    <n v="0"/>
    <n v="0"/>
    <n v="216383.31"/>
    <n v="0.103728"/>
    <n v="1"/>
    <n v="0.103728"/>
    <s v="CohortAvg"/>
    <m/>
    <m/>
    <m/>
    <m/>
    <m/>
    <m/>
    <m/>
    <m/>
    <n v="22445.02"/>
    <n v="23521.02"/>
    <n v="-1076"/>
    <b v="1"/>
    <n v="0"/>
    <n v="0.78500000000000003"/>
    <n v="0.24"/>
    <n v="0"/>
    <n v="0"/>
    <n v="-1076"/>
    <n v="1076"/>
    <n v="0"/>
    <n v="1076"/>
    <n v="193938.29"/>
    <b v="0"/>
    <n v="0"/>
    <n v="0"/>
    <n v="0"/>
    <n v="0"/>
    <n v="0"/>
  </r>
  <r>
    <x v="23"/>
    <x v="1"/>
    <s v="202412"/>
    <n v="33"/>
    <n v="38626.230000000003"/>
    <n v="-8.5918119193119907E-3"/>
    <s v="CohortAvg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331.87"/>
    <n v="-479.57"/>
    <n v="362.34"/>
    <n v="0"/>
    <n v="0"/>
    <n v="0"/>
    <n v="0"/>
    <n v="38177.129999999997"/>
    <n v="0.116823"/>
    <n v="1"/>
    <n v="0.116823"/>
    <s v="CohortAvg"/>
    <m/>
    <m/>
    <m/>
    <m/>
    <m/>
    <m/>
    <m/>
    <m/>
    <n v="4459.96"/>
    <n v="4510.97"/>
    <n v="-51.01"/>
    <b v="1"/>
    <n v="0"/>
    <n v="0.78500000000000003"/>
    <n v="0.24"/>
    <n v="0"/>
    <n v="0"/>
    <n v="-51.01"/>
    <n v="51.01"/>
    <n v="0"/>
    <n v="51.01"/>
    <n v="33717.17"/>
    <b v="0"/>
    <n v="0"/>
    <n v="0"/>
    <n v="0"/>
    <n v="0"/>
    <n v="0"/>
  </r>
  <r>
    <x v="23"/>
    <x v="1"/>
    <s v="202501"/>
    <n v="32"/>
    <n v="40378.83"/>
    <n v="-1.5298268037761289E-2"/>
    <s v="CohortAvg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17.73"/>
    <n v="-707.5"/>
    <n v="672.61"/>
    <n v="0"/>
    <n v="0"/>
    <n v="0"/>
    <n v="0"/>
    <n v="39726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726.22"/>
    <b v="0"/>
    <n v="0"/>
    <n v="0"/>
    <n v="0"/>
    <n v="0"/>
    <n v="0"/>
  </r>
  <r>
    <x v="23"/>
    <x v="1"/>
    <s v="202502"/>
    <n v="31"/>
    <n v="84500.02"/>
    <n v="-1.3870638123147989E-2"/>
    <s v="CohortAvg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172.07"/>
    <n v="-1600.49"/>
    <n v="1361.55"/>
    <n v="0"/>
    <n v="0"/>
    <n v="0"/>
    <n v="0"/>
    <n v="83089.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089.02"/>
    <b v="0"/>
    <n v="0"/>
    <n v="0"/>
    <n v="0"/>
    <n v="0"/>
    <n v="0"/>
  </r>
  <r>
    <x v="23"/>
    <x v="1"/>
    <s v="202503"/>
    <n v="30"/>
    <n v="61482.61"/>
    <n v="-9.8497821668832811E-3"/>
    <s v="CohortAvg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605.59"/>
    <n v="-845.86"/>
    <n v="1043.9100000000001"/>
    <n v="0"/>
    <n v="0"/>
    <n v="0"/>
    <n v="0"/>
    <n v="61075.06"/>
    <n v="2.7213000000000001E-2"/>
    <n v="1"/>
    <n v="2.7213000000000001E-2"/>
    <s v="CohortAvg"/>
    <m/>
    <m/>
    <m/>
    <m/>
    <m/>
    <m/>
    <m/>
    <m/>
    <n v="1662.04"/>
    <n v="1674.04"/>
    <n v="-12"/>
    <b v="1"/>
    <n v="0"/>
    <n v="0.78500000000000003"/>
    <n v="0.24"/>
    <n v="0"/>
    <n v="0"/>
    <n v="-12"/>
    <n v="12"/>
    <n v="0"/>
    <n v="12"/>
    <n v="59413.02"/>
    <b v="0"/>
    <n v="0"/>
    <n v="0"/>
    <n v="0"/>
    <n v="0"/>
    <n v="0"/>
  </r>
  <r>
    <x v="23"/>
    <x v="1"/>
    <s v="202504"/>
    <n v="29"/>
    <n v="37681.120000000003"/>
    <n v="-2.070738638737904E-2"/>
    <s v="CohortAvg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80.28"/>
    <n v="-630.77"/>
    <n v="640.41"/>
    <n v="0"/>
    <n v="0"/>
    <n v="0"/>
    <n v="0"/>
    <n v="36910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910.49"/>
    <b v="0"/>
    <n v="0"/>
    <n v="0"/>
    <n v="0"/>
    <n v="0"/>
    <n v="0"/>
  </r>
  <r>
    <x v="23"/>
    <x v="1"/>
    <s v="202505"/>
    <n v="28"/>
    <n v="11387.15"/>
    <n v="-1.028804965965577E-2"/>
    <s v="CohortAvg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117.15"/>
    <n v="-190.52"/>
    <n v="193.41"/>
    <n v="0"/>
    <n v="0"/>
    <n v="0"/>
    <n v="0"/>
    <n v="11272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72.88"/>
    <b v="0"/>
    <n v="0"/>
    <n v="0"/>
    <n v="0"/>
    <n v="0"/>
    <n v="0"/>
  </r>
  <r>
    <x v="23"/>
    <x v="1"/>
    <s v="202506"/>
    <n v="27"/>
    <n v="19486.95"/>
    <n v="-1.4352767987584881E-2"/>
    <s v="CohortAvg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79.69"/>
    <n v="-329.76"/>
    <n v="319.08"/>
    <n v="0"/>
    <n v="0"/>
    <n v="0"/>
    <n v="0"/>
    <n v="19196.5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196.580000000002"/>
    <b v="0"/>
    <n v="0"/>
    <n v="0"/>
    <n v="0"/>
    <n v="0"/>
    <n v="0"/>
  </r>
  <r>
    <x v="23"/>
    <x v="1"/>
    <s v="202507"/>
    <n v="26"/>
    <n v="76235.23"/>
    <n v="-1.1525686370903969E-2"/>
    <s v="CohortAvg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78.66"/>
    <n v="-1408.32"/>
    <n v="1307.3"/>
    <n v="0"/>
    <n v="0"/>
    <n v="0"/>
    <n v="0"/>
    <n v="75255.5399999999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55.539999999994"/>
    <b v="0"/>
    <n v="0"/>
    <n v="0"/>
    <n v="0"/>
    <n v="0"/>
    <n v="0"/>
  </r>
  <r>
    <x v="23"/>
    <x v="1"/>
    <s v="202508"/>
    <n v="25"/>
    <n v="30712.48"/>
    <n v="-1.5102702620888199E-2"/>
    <s v="CohortAvg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63.84"/>
    <n v="-464.61"/>
    <n v="472.39"/>
    <n v="0"/>
    <n v="0"/>
    <n v="0"/>
    <n v="0"/>
    <n v="3025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56.42"/>
    <b v="0"/>
    <n v="0"/>
    <n v="0"/>
    <n v="0"/>
    <n v="0"/>
    <n v="0"/>
  </r>
  <r>
    <x v="23"/>
    <x v="1"/>
    <s v="202509"/>
    <n v="24"/>
    <n v="11611.51"/>
    <n v="-2.9241784088033688E-4"/>
    <s v="CohortAvg"/>
    <n v="-2.2178794816773539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"/>
    <n v="-2.58"/>
    <n v="0"/>
    <n v="0"/>
    <n v="0"/>
    <n v="0"/>
    <n v="0"/>
    <n v="11605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05.54"/>
    <b v="0"/>
    <n v="0"/>
    <n v="0"/>
    <n v="0"/>
    <n v="0"/>
    <n v="0"/>
  </r>
  <r>
    <x v="23"/>
    <x v="2"/>
    <s v="202101"/>
    <n v="80"/>
    <n v="27126.39"/>
    <n v="-0.19326384042618081"/>
    <s v="CohortAvg"/>
    <n v="-1.430573258681027E-2"/>
    <s v="CohortAvg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242.55"/>
    <n v="-388.06"/>
    <n v="354.07"/>
    <n v="0"/>
    <n v="-0.01"/>
    <n v="0"/>
    <n v="0"/>
    <n v="21849.8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1849.83"/>
    <b v="0"/>
    <n v="0"/>
    <n v="0"/>
    <n v="0"/>
    <n v="0"/>
    <n v="0"/>
  </r>
  <r>
    <x v="23"/>
    <x v="2"/>
    <s v="202201"/>
    <n v="60"/>
    <n v="35653.93"/>
    <n v="-6.4340350672731542E-2"/>
    <s v="CohortAvg"/>
    <n v="-1.346879075780549E-2"/>
    <s v="CohortAvg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293.9899999999998"/>
    <n v="-480.22"/>
    <n v="445.3"/>
    <n v="0"/>
    <n v="-0.02"/>
    <n v="0"/>
    <n v="0"/>
    <n v="33325.01"/>
    <n v="0.26099899999999998"/>
    <n v="1"/>
    <n v="0.26099899999999998"/>
    <s v="CohortTrend"/>
    <m/>
    <m/>
    <m/>
    <m/>
    <m/>
    <m/>
    <m/>
    <m/>
    <n v="8697.7999999999993"/>
    <n v="9198.31"/>
    <n v="-500.52"/>
    <b v="1"/>
    <n v="0"/>
    <n v="0.78500000000000003"/>
    <n v="0.24"/>
    <n v="0"/>
    <n v="0"/>
    <n v="-500.52"/>
    <n v="500.5"/>
    <n v="0"/>
    <n v="500.5"/>
    <n v="24627.22"/>
    <b v="0"/>
    <n v="0"/>
    <n v="0"/>
    <n v="0"/>
    <n v="0"/>
    <n v="0"/>
  </r>
  <r>
    <x v="23"/>
    <x v="2"/>
    <s v="202301"/>
    <n v="51"/>
    <n v="4069690.52"/>
    <n v="-3.5820602235093868E-2"/>
    <s v="CohortAvg"/>
    <n v="-1.532778057945159E-2"/>
    <s v="CohortAvg"/>
    <n v="0.17429848283968141"/>
    <s v="CohortAvg"/>
    <n v="9.58293878254321E-3"/>
    <s v="SegMedian"/>
    <n v="7.476003178561064E-8"/>
    <s v="CohortAvg"/>
    <n v="0"/>
    <s v="NoMatch_ERROR"/>
    <n v="0"/>
    <s v="NoMatch_ERROR"/>
    <n v="0"/>
    <s v="NoMatch_ERROR"/>
    <n v="0"/>
    <n v="-145778.76999999999"/>
    <n v="-62379.32"/>
    <n v="59111.74"/>
    <n v="-38999.599999999999"/>
    <n v="-0.3"/>
    <n v="0"/>
    <n v="0"/>
    <n v="3881644.27"/>
    <n v="0"/>
    <n v="1"/>
    <n v="0"/>
    <s v="Manual"/>
    <m/>
    <m/>
    <m/>
    <m/>
    <m/>
    <m/>
    <m/>
    <m/>
    <n v="0"/>
    <n v="0"/>
    <n v="0"/>
    <b v="1"/>
    <n v="-38999.599999999999"/>
    <n v="0.78500000000000003"/>
    <n v="0.24"/>
    <n v="30614.68"/>
    <n v="9359.9"/>
    <n v="30614.68"/>
    <n v="-30614.99"/>
    <n v="974.99"/>
    <n v="-29640"/>
    <n v="3881644.27"/>
    <b v="0"/>
    <n v="0"/>
    <n v="0"/>
    <n v="0"/>
    <n v="0"/>
    <n v="0"/>
  </r>
  <r>
    <x v="23"/>
    <x v="2"/>
    <s v="202404"/>
    <n v="41"/>
    <n v="930290.03"/>
    <n v="-4.2829969584545532E-2"/>
    <s v="CohortAvg"/>
    <n v="-1.6118932518164458E-2"/>
    <s v="CohortAvg"/>
    <n v="0.1742288383284917"/>
    <s v="CohortAvg"/>
    <n v="1.8203506565148641E-2"/>
    <s v="SegMedian"/>
    <n v="3.0929739205362662E-7"/>
    <s v="CohortAvg"/>
    <n v="0"/>
    <s v="NoMatch_ERROR"/>
    <n v="0"/>
    <s v="NoMatch_ERROR"/>
    <n v="0"/>
    <s v="NoMatch_ERROR"/>
    <n v="0"/>
    <n v="-39844.29"/>
    <n v="-14995.28"/>
    <n v="13506.95"/>
    <n v="-16934.54"/>
    <n v="-0.28999999999999998"/>
    <n v="0"/>
    <n v="0"/>
    <n v="872022.57"/>
    <n v="0.30762299999999998"/>
    <n v="1"/>
    <n v="0.30762299999999998"/>
    <s v="CohortTrend"/>
    <m/>
    <m/>
    <m/>
    <m/>
    <m/>
    <m/>
    <m/>
    <m/>
    <n v="268253.83"/>
    <n v="279166.46000000002"/>
    <n v="-10912.64"/>
    <b v="1"/>
    <n v="-16934.54"/>
    <n v="0.78500000000000003"/>
    <n v="0.24"/>
    <n v="13293.61"/>
    <n v="4064.29"/>
    <n v="2380.98"/>
    <n v="-2381.2600000000002"/>
    <n v="423.36"/>
    <n v="-1957.9"/>
    <n v="603768.74"/>
    <b v="0"/>
    <n v="0"/>
    <n v="0"/>
    <n v="0"/>
    <n v="0"/>
    <n v="0"/>
  </r>
  <r>
    <x v="23"/>
    <x v="2"/>
    <s v="202405"/>
    <n v="40"/>
    <n v="1417619.92"/>
    <n v="-1.9048552071890389E-2"/>
    <s v="CohortAvg"/>
    <n v="-1.511590655519821E-2"/>
    <s v="CohortAvg"/>
    <n v="0.17029872391714221"/>
    <s v="CohortAvg"/>
    <n v="2.129238856997092E-2"/>
    <s v="SegMedian"/>
    <n v="4.437751348845835E-7"/>
    <s v="CohortAvg"/>
    <n v="0"/>
    <s v="NoMatch_ERROR"/>
    <n v="0"/>
    <s v="NoMatch_ERROR"/>
    <n v="0"/>
    <s v="NoMatch_ERROR"/>
    <n v="0"/>
    <n v="-27003.61"/>
    <n v="-21428.61"/>
    <n v="20118.240000000002"/>
    <n v="-30184.51"/>
    <n v="-0.63"/>
    <n v="0"/>
    <n v="0"/>
    <n v="1359120.8"/>
    <n v="0.27361799999999997"/>
    <n v="1"/>
    <n v="0.27361799999999997"/>
    <s v="CohortTrend"/>
    <m/>
    <m/>
    <m/>
    <m/>
    <m/>
    <m/>
    <m/>
    <m/>
    <n v="371879.82"/>
    <n v="378188.78"/>
    <n v="-6308.95"/>
    <b v="1"/>
    <n v="-30184.51"/>
    <n v="0.78500000000000003"/>
    <n v="0.24"/>
    <n v="23694.84"/>
    <n v="7244.28"/>
    <n v="17385.89"/>
    <n v="-17386.52"/>
    <n v="754.61"/>
    <n v="-16631.91"/>
    <n v="987240.97"/>
    <b v="0"/>
    <n v="0"/>
    <n v="0"/>
    <n v="0"/>
    <n v="0"/>
    <n v="0"/>
  </r>
  <r>
    <x v="23"/>
    <x v="2"/>
    <s v="202406"/>
    <n v="39"/>
    <n v="1084651.3400000001"/>
    <n v="-2.7594302858815409E-2"/>
    <s v="CohortAvg"/>
    <n v="-1.514899867298811E-2"/>
    <s v="CohortAvg"/>
    <n v="0.16631638236136001"/>
    <s v="CohortAvg"/>
    <n v="2.6511446396410562E-2"/>
    <s v="SegMedian"/>
    <n v="3.1447584936845459E-7"/>
    <s v="CohortAvg"/>
    <n v="0"/>
    <s v="NoMatch_ERROR"/>
    <n v="0"/>
    <s v="NoMatch_ERROR"/>
    <n v="0"/>
    <s v="NoMatch_ERROR"/>
    <n v="0"/>
    <n v="-29930.2"/>
    <n v="-16431.38"/>
    <n v="15032.94"/>
    <n v="-28755.68"/>
    <n v="-0.34"/>
    <n v="0"/>
    <n v="0"/>
    <n v="1024566.68"/>
    <n v="0.39257199999999998"/>
    <n v="1"/>
    <n v="0.39257199999999998"/>
    <s v="CohortTrend"/>
    <m/>
    <m/>
    <m/>
    <m/>
    <m/>
    <m/>
    <m/>
    <m/>
    <n v="402216.46"/>
    <n v="414466.59"/>
    <n v="-12250.14"/>
    <b v="1"/>
    <n v="-28755.68"/>
    <n v="0.78500000000000003"/>
    <n v="0.24"/>
    <n v="22573.21"/>
    <n v="6901.36"/>
    <n v="10323.07"/>
    <n v="-10323.41"/>
    <n v="718.89"/>
    <n v="-9604.52"/>
    <n v="622350.23"/>
    <b v="0"/>
    <n v="0"/>
    <n v="0"/>
    <n v="0"/>
    <n v="0"/>
    <n v="0"/>
  </r>
  <r>
    <x v="23"/>
    <x v="2"/>
    <s v="202407"/>
    <n v="38"/>
    <n v="1925639.02"/>
    <n v="-2.7276101429746201E-2"/>
    <s v="CohortAvg"/>
    <n v="-1.5655501962028411E-2"/>
    <s v="CohortAvg"/>
    <n v="0.16958702059403219"/>
    <s v="CohortAvg"/>
    <n v="2.1741204340827231E-2"/>
    <s v="SegMedian"/>
    <n v="6.7729640392751026E-6"/>
    <s v="CohortAvg"/>
    <n v="0"/>
    <s v="NoMatch_ERROR"/>
    <n v="0"/>
    <s v="NoMatch_ERROR"/>
    <n v="0"/>
    <s v="NoMatch_ERROR"/>
    <n v="0"/>
    <n v="-52523.93"/>
    <n v="-30146.85"/>
    <n v="27213.62"/>
    <n v="-41865.71"/>
    <n v="-13.04"/>
    <n v="0"/>
    <n v="0"/>
    <n v="1828303.11"/>
    <n v="0.30264799999999997"/>
    <n v="1"/>
    <n v="0.30264799999999997"/>
    <s v="CohortTrend"/>
    <m/>
    <m/>
    <m/>
    <m/>
    <m/>
    <m/>
    <m/>
    <m/>
    <n v="553331.81999999995"/>
    <n v="566896.25"/>
    <n v="-13564.43"/>
    <b v="1"/>
    <n v="-41865.71"/>
    <n v="0.78500000000000003"/>
    <n v="0.24"/>
    <n v="32864.58"/>
    <n v="10047.77"/>
    <n v="19300.150000000001"/>
    <n v="-19313.189999999999"/>
    <n v="1046.6400000000001"/>
    <n v="-18266.55"/>
    <n v="1274971.29"/>
    <b v="0"/>
    <n v="0"/>
    <n v="0"/>
    <n v="0"/>
    <n v="0"/>
    <n v="0"/>
  </r>
  <r>
    <x v="23"/>
    <x v="2"/>
    <s v="202408"/>
    <n v="37"/>
    <n v="1422605.9"/>
    <n v="-2.3925055196172839E-2"/>
    <s v="CohortAvg"/>
    <n v="-1.6488763177692201E-2"/>
    <s v="CohortAvg"/>
    <n v="0.18124172946500211"/>
    <s v="CohortAvg"/>
    <n v="2.6735854281838719E-2"/>
    <s v="SegMedian"/>
    <n v="1.8653864246590801E-7"/>
    <s v="CohortAvg"/>
    <n v="0"/>
    <s v="NoMatch_ERROR"/>
    <n v="0"/>
    <s v="NoMatch_ERROR"/>
    <n v="0"/>
    <s v="NoMatch_ERROR"/>
    <n v="0"/>
    <n v="-34035.919999999998"/>
    <n v="-23457.01"/>
    <n v="21486.3"/>
    <n v="-38034.58"/>
    <n v="-0.27"/>
    <n v="0"/>
    <n v="0"/>
    <n v="1348564.41"/>
    <n v="0.32805899999999999"/>
    <n v="1"/>
    <n v="0.32805899999999999"/>
    <s v="CohortTrend"/>
    <m/>
    <m/>
    <m/>
    <m/>
    <m/>
    <m/>
    <m/>
    <m/>
    <n v="442408.88"/>
    <n v="452941.75"/>
    <n v="-10532.88"/>
    <b v="1"/>
    <n v="-38034.58"/>
    <n v="0.78500000000000003"/>
    <n v="0.24"/>
    <n v="29857.15"/>
    <n v="9128.2999999999993"/>
    <n v="19324.27"/>
    <n v="-19324.54"/>
    <n v="950.86"/>
    <n v="-18373.669999999998"/>
    <n v="906155.54"/>
    <b v="0"/>
    <n v="0"/>
    <n v="0"/>
    <n v="0"/>
    <n v="0"/>
    <n v="0"/>
  </r>
  <r>
    <x v="23"/>
    <x v="2"/>
    <s v="202409"/>
    <n v="36"/>
    <n v="1174795.8"/>
    <n v="-3.2624818189263147E-2"/>
    <s v="CohortAvg"/>
    <n v="-1.6767135161278531E-2"/>
    <s v="CohortAvg"/>
    <n v="0.17194935515914811"/>
    <s v="CohortTrend"/>
    <n v="2.957356817616167E-2"/>
    <s v="SegMedian"/>
    <n v="7.4942107005016523E-6"/>
    <s v="CohortAvg"/>
    <n v="0"/>
    <s v="NoMatch_ERROR"/>
    <n v="0"/>
    <s v="NoMatch_ERROR"/>
    <n v="0"/>
    <s v="NoMatch_ERROR"/>
    <n v="0"/>
    <n v="-38327.5"/>
    <n v="-19697.96"/>
    <n v="16833.78"/>
    <n v="-34742.9"/>
    <n v="-8.8000000000000007"/>
    <n v="0"/>
    <n v="0"/>
    <n v="1098852.4099999999"/>
    <n v="0.24956800000000001"/>
    <n v="1"/>
    <n v="0.24956800000000001"/>
    <s v="CohortTrend"/>
    <m/>
    <m/>
    <m/>
    <m/>
    <m/>
    <m/>
    <m/>
    <m/>
    <n v="274238.25"/>
    <n v="284679.61"/>
    <n v="-10441.36"/>
    <b v="1"/>
    <n v="-34742.9"/>
    <n v="0.78500000000000003"/>
    <n v="0.24"/>
    <n v="27273.18"/>
    <n v="8338.2999999999993"/>
    <n v="16831.82"/>
    <n v="-16840.62"/>
    <n v="868.57"/>
    <n v="-15972.05"/>
    <n v="824614.16"/>
    <b v="0"/>
    <n v="0"/>
    <n v="0"/>
    <n v="0"/>
    <n v="0"/>
    <n v="0"/>
  </r>
  <r>
    <x v="23"/>
    <x v="2"/>
    <s v="202410"/>
    <n v="35"/>
    <n v="994754.74"/>
    <n v="-4.0714079398936148E-2"/>
    <s v="CohortAvg"/>
    <n v="-1.6724740338267399E-2"/>
    <s v="CohortAvg"/>
    <n v="0.16642949720403419"/>
    <s v="CohortTrend"/>
    <n v="2.1742781219723201E-2"/>
    <s v="SegMedian"/>
    <n v="7.6525793831482668E-7"/>
    <s v="CohortAvg"/>
    <n v="0"/>
    <s v="NoMatch_ERROR"/>
    <n v="0"/>
    <s v="NoMatch_ERROR"/>
    <n v="0"/>
    <s v="NoMatch_ERROR"/>
    <n v="0"/>
    <n v="-40500.519999999997"/>
    <n v="-16637.009999999998"/>
    <n v="13796.38"/>
    <n v="-21628.73"/>
    <n v="-0.76"/>
    <n v="0"/>
    <n v="0"/>
    <n v="929784.09"/>
    <n v="0.38103199999999998"/>
    <n v="1"/>
    <n v="0.38103199999999998"/>
    <s v="CohortTrend"/>
    <m/>
    <m/>
    <m/>
    <m/>
    <m/>
    <m/>
    <m/>
    <m/>
    <n v="354277.35"/>
    <n v="367324.76"/>
    <n v="-13047.41"/>
    <b v="1"/>
    <n v="-21628.73"/>
    <n v="0.78500000000000003"/>
    <n v="0.24"/>
    <n v="16978.560000000001"/>
    <n v="5190.8999999999996"/>
    <n v="3931.14"/>
    <n v="-3931.9"/>
    <n v="540.72"/>
    <n v="-3391.19"/>
    <n v="575506.74"/>
    <b v="0"/>
    <n v="0"/>
    <n v="0"/>
    <n v="0"/>
    <n v="0"/>
    <n v="0"/>
  </r>
  <r>
    <x v="23"/>
    <x v="2"/>
    <s v="202411"/>
    <n v="34"/>
    <n v="1215070.53"/>
    <n v="-3.7064587028453201E-2"/>
    <s v="CohortAvg"/>
    <n v="-1.756823131227693E-2"/>
    <s v="CohortAvg"/>
    <n v="0.1787627174152939"/>
    <s v="CohortTrend"/>
    <n v="2.174435809861917E-2"/>
    <s v="SegMedian"/>
    <n v="1.9551467473441402E-6"/>
    <s v="CohortAvg"/>
    <n v="0"/>
    <s v="NoMatch_ERROR"/>
    <n v="0"/>
    <s v="NoMatch_ERROR"/>
    <n v="0"/>
    <s v="NoMatch_ERROR"/>
    <n v="0"/>
    <n v="-45036.09"/>
    <n v="-21346.639999999999"/>
    <n v="18100.78"/>
    <n v="-26420.93"/>
    <n v="-2.38"/>
    <n v="0"/>
    <n v="0"/>
    <n v="1140365.27"/>
    <n v="0.215778"/>
    <n v="1"/>
    <n v="0.215778"/>
    <s v="CohortTrend"/>
    <m/>
    <m/>
    <m/>
    <m/>
    <m/>
    <m/>
    <m/>
    <m/>
    <n v="246066.29"/>
    <n v="254128.71"/>
    <n v="-8062.42"/>
    <b v="1"/>
    <n v="-26420.93"/>
    <n v="0.78500000000000003"/>
    <n v="0.24"/>
    <n v="20740.43"/>
    <n v="6341.02"/>
    <n v="12678.01"/>
    <n v="-12680.39"/>
    <n v="660.52"/>
    <n v="-12019.86"/>
    <n v="894298.98"/>
    <b v="0"/>
    <n v="0"/>
    <n v="0"/>
    <n v="0"/>
    <n v="0"/>
    <n v="0"/>
  </r>
  <r>
    <x v="23"/>
    <x v="2"/>
    <s v="202412"/>
    <n v="33"/>
    <n v="1390624.94"/>
    <n v="-1.9967643143167142E-2"/>
    <s v="CohortAvg"/>
    <n v="-1.6655761402918402E-2"/>
    <s v="CohortAvg"/>
    <n v="0.1780524918071584"/>
    <s v="CohortTrend"/>
    <n v="2.499505902693187E-2"/>
    <s v="SegMedian"/>
    <n v="4.6495276254687698E-7"/>
    <s v="CohortAvg"/>
    <n v="0"/>
    <s v="NoMatch_ERROR"/>
    <n v="0"/>
    <s v="NoMatch_ERROR"/>
    <n v="0"/>
    <s v="NoMatch_ERROR"/>
    <n v="0"/>
    <n v="-27767.5"/>
    <n v="-23161.919999999998"/>
    <n v="20633.689999999999"/>
    <n v="-34758.75"/>
    <n v="-0.65"/>
    <n v="0"/>
    <n v="0"/>
    <n v="1325569.81"/>
    <n v="0.290987"/>
    <n v="1"/>
    <n v="0.290987"/>
    <s v="CohortTrend"/>
    <m/>
    <m/>
    <m/>
    <m/>
    <m/>
    <m/>
    <m/>
    <m/>
    <n v="385724.17"/>
    <n v="392268.51"/>
    <n v="-6544.34"/>
    <b v="1"/>
    <n v="-34758.75"/>
    <n v="0.78500000000000003"/>
    <n v="0.24"/>
    <n v="27285.62"/>
    <n v="8342.1"/>
    <n v="20741.28"/>
    <n v="-20741.93"/>
    <n v="868.97"/>
    <n v="-19872.96"/>
    <n v="939845.64"/>
    <b v="0"/>
    <n v="0"/>
    <n v="0"/>
    <n v="0"/>
    <n v="0"/>
    <n v="0"/>
  </r>
  <r>
    <x v="23"/>
    <x v="2"/>
    <s v="202501"/>
    <n v="32"/>
    <n v="2099989.15"/>
    <n v="-3.0464073618296131E-2"/>
    <s v="CohortAvg"/>
    <n v="-1.7544892515151511E-2"/>
    <s v="CohortAvg"/>
    <n v="0.17891054105485379"/>
    <s v="CohortTrend"/>
    <n v="2.174435809861917E-2"/>
    <s v="SegMedian"/>
    <n v="1.1393188584128069E-5"/>
    <s v="CohortAvg"/>
    <n v="0"/>
    <s v="NoMatch_ERROR"/>
    <n v="0"/>
    <s v="NoMatch_ERROR"/>
    <n v="0"/>
    <s v="NoMatch_ERROR"/>
    <n v="0"/>
    <n v="-63974.22"/>
    <n v="-36844.080000000002"/>
    <n v="31309.18"/>
    <n v="-45662.92"/>
    <n v="-23.93"/>
    <n v="0"/>
    <n v="0"/>
    <n v="1984793.18"/>
    <n v="0.277866"/>
    <n v="1"/>
    <n v="0.277866"/>
    <s v="CohortTrend"/>
    <m/>
    <m/>
    <m/>
    <m/>
    <m/>
    <m/>
    <m/>
    <m/>
    <n v="551506.21"/>
    <n v="564543.96"/>
    <n v="-13037.75"/>
    <b v="1"/>
    <n v="-45662.92"/>
    <n v="0.78500000000000003"/>
    <n v="0.24"/>
    <n v="35845.39"/>
    <n v="10959.1"/>
    <n v="22807.64"/>
    <n v="-22831.56"/>
    <n v="1141.57"/>
    <n v="-21689.99"/>
    <n v="1433286.98"/>
    <b v="0"/>
    <n v="0"/>
    <n v="0"/>
    <n v="0"/>
    <n v="0"/>
    <n v="0"/>
  </r>
  <r>
    <x v="23"/>
    <x v="2"/>
    <s v="202502"/>
    <n v="31"/>
    <n v="2132783.9500000002"/>
    <n v="-3.4071123316968592E-2"/>
    <s v="CohortAvg"/>
    <n v="-1.763809616766987E-2"/>
    <s v="CohortAvg"/>
    <n v="0.19040925862325489"/>
    <s v="CohortTrend"/>
    <n v="2.1516796455399081E-2"/>
    <s v="SegMedian"/>
    <n v="8.5048795010952553E-8"/>
    <s v="CohortAvg"/>
    <n v="0"/>
    <s v="NoMatch_ERROR"/>
    <n v="0"/>
    <s v="NoMatch_ERROR"/>
    <n v="0"/>
    <s v="NoMatch_ERROR"/>
    <n v="0"/>
    <n v="-72666.34"/>
    <n v="-37618.25"/>
    <n v="33841.82"/>
    <n v="-45890.68"/>
    <n v="-0.18"/>
    <n v="0"/>
    <n v="0"/>
    <n v="2010450.31"/>
    <n v="0.26981899999999998"/>
    <n v="1"/>
    <n v="0.26981899999999998"/>
    <s v="CohortTrend"/>
    <m/>
    <m/>
    <m/>
    <m/>
    <m/>
    <m/>
    <m/>
    <m/>
    <n v="542457.84"/>
    <n v="555364.75"/>
    <n v="-12906.91"/>
    <b v="1"/>
    <n v="-45890.68"/>
    <n v="0.78500000000000003"/>
    <n v="0.24"/>
    <n v="36024.18"/>
    <n v="11013.76"/>
    <n v="23117.27"/>
    <n v="-23117.46"/>
    <n v="1147.27"/>
    <n v="-21970.19"/>
    <n v="1467992.47"/>
    <b v="0"/>
    <n v="0"/>
    <n v="0"/>
    <n v="0"/>
    <n v="0"/>
    <n v="0"/>
  </r>
  <r>
    <x v="23"/>
    <x v="2"/>
    <s v="202503"/>
    <n v="30"/>
    <n v="3131684.25"/>
    <n v="-2.2759015122874419E-2"/>
    <s v="CohortAvg"/>
    <n v="-1.6982471970263209E-2"/>
    <s v="CohortAvg"/>
    <n v="0.20021181541696759"/>
    <s v="CohortTrend"/>
    <n v="2.1741204340827231E-2"/>
    <s v="SegMedian"/>
    <n v="1.03080944694745E-8"/>
    <s v="CohortAvg"/>
    <n v="0"/>
    <s v="NoMatch_ERROR"/>
    <n v="0"/>
    <s v="NoMatch_ERROR"/>
    <n v="0"/>
    <s v="NoMatch_ERROR"/>
    <n v="0"/>
    <n v="-71274.05"/>
    <n v="-53183.74"/>
    <n v="52250.02"/>
    <n v="-68086.59"/>
    <n v="-0.03"/>
    <n v="0"/>
    <n v="0"/>
    <n v="2991389.85"/>
    <n v="0.17850099999999999"/>
    <n v="1"/>
    <n v="0.17850099999999999"/>
    <s v="CohortTrend"/>
    <m/>
    <m/>
    <m/>
    <m/>
    <m/>
    <m/>
    <m/>
    <m/>
    <n v="533965.81000000006"/>
    <n v="539923.25"/>
    <n v="-5957.44"/>
    <b v="1"/>
    <n v="-68086.59"/>
    <n v="0.78500000000000003"/>
    <n v="0.24"/>
    <n v="53447.97"/>
    <n v="16340.78"/>
    <n v="47490.53"/>
    <n v="-47490.559999999998"/>
    <n v="1702.16"/>
    <n v="-45788.39"/>
    <n v="2457424.04"/>
    <b v="0"/>
    <n v="0"/>
    <n v="0"/>
    <n v="0"/>
    <n v="0"/>
    <n v="0"/>
  </r>
  <r>
    <x v="23"/>
    <x v="2"/>
    <s v="202504"/>
    <n v="29"/>
    <n v="3901426.02"/>
    <n v="-2.4641268036519989E-2"/>
    <s v="CohortAvg"/>
    <n v="-1.6905256694529958E-2"/>
    <s v="CohortAvg"/>
    <n v="0.1961454800002071"/>
    <s v="CohortTrend"/>
    <n v="2.1516796455399081E-2"/>
    <s v="SegMedian"/>
    <n v="3.3412315278944757E-11"/>
    <s v="CohortAvg"/>
    <n v="0"/>
    <s v="NoMatch_ERROR"/>
    <n v="0"/>
    <s v="NoMatch_ERROR"/>
    <n v="0"/>
    <s v="NoMatch_ERROR"/>
    <n v="0"/>
    <n v="-96136.08"/>
    <n v="-65954.61"/>
    <n v="63770.59"/>
    <n v="-83946.19"/>
    <n v="0"/>
    <n v="0"/>
    <n v="0"/>
    <n v="3719159.73"/>
    <n v="0.22481200000000001"/>
    <n v="1"/>
    <n v="0.22481200000000001"/>
    <s v="CohortTrend"/>
    <m/>
    <m/>
    <m/>
    <m/>
    <m/>
    <m/>
    <m/>
    <m/>
    <n v="836110.2"/>
    <n v="844946.11"/>
    <n v="-8835.9"/>
    <b v="1"/>
    <n v="-83946.19"/>
    <n v="0.78500000000000003"/>
    <n v="0.24"/>
    <n v="65897.759999999995"/>
    <n v="20147.09"/>
    <n v="57061.85"/>
    <n v="-57061.85"/>
    <n v="2098.65"/>
    <n v="-54963.199999999997"/>
    <n v="2883049.53"/>
    <b v="0"/>
    <n v="0"/>
    <n v="0"/>
    <n v="0"/>
    <n v="0"/>
    <n v="0"/>
  </r>
  <r>
    <x v="23"/>
    <x v="2"/>
    <s v="202505"/>
    <n v="28"/>
    <n v="3549802.14"/>
    <n v="-2.7499254978040431E-2"/>
    <s v="CohortAvg"/>
    <n v="-1.6604052732299E-2"/>
    <s v="CohortAvg"/>
    <n v="0.19257930955905389"/>
    <s v="CohortTrend"/>
    <n v="2.0426178812040549E-2"/>
    <s v="SegMedian"/>
    <n v="0"/>
    <s v="CohortAvg"/>
    <n v="0"/>
    <s v="NoMatch_ERROR"/>
    <n v="0"/>
    <s v="NoMatch_ERROR"/>
    <n v="0"/>
    <s v="NoMatch_ERROR"/>
    <n v="0"/>
    <n v="-97616.91"/>
    <n v="-58941.1"/>
    <n v="56968.2"/>
    <n v="-72508.89"/>
    <n v="0"/>
    <n v="0"/>
    <n v="0"/>
    <n v="3377703.43"/>
    <n v="0.306699"/>
    <n v="1"/>
    <n v="0.306699"/>
    <s v="CohortTrend"/>
    <m/>
    <m/>
    <m/>
    <m/>
    <m/>
    <m/>
    <m/>
    <m/>
    <n v="1035939.57"/>
    <n v="1047098.79"/>
    <n v="-11159.22"/>
    <b v="1"/>
    <n v="-72508.89"/>
    <n v="0.78500000000000003"/>
    <n v="0.24"/>
    <n v="56919.48"/>
    <n v="17402.13"/>
    <n v="45760.26"/>
    <n v="-45760.26"/>
    <n v="1812.72"/>
    <n v="-43947.54"/>
    <n v="2341763.87"/>
    <b v="0"/>
    <n v="0"/>
    <n v="0"/>
    <n v="0"/>
    <n v="0"/>
    <n v="0"/>
  </r>
  <r>
    <x v="23"/>
    <x v="2"/>
    <s v="202506"/>
    <n v="27"/>
    <n v="3820837.15"/>
    <n v="-2.016865715294644E-2"/>
    <s v="CohortAvg"/>
    <n v="-1.628545597157419E-2"/>
    <s v="CohortAvg"/>
    <n v="0.1956673255076628"/>
    <s v="CohortTrend"/>
    <n v="1.9935497049101331E-2"/>
    <s v="SegMedian"/>
    <n v="0"/>
    <s v="CohortAvg"/>
    <n v="0"/>
    <s v="NoMatch_ERROR"/>
    <n v="0"/>
    <s v="NoMatch_ERROR"/>
    <n v="0"/>
    <s v="NoMatch_ERROR"/>
    <n v="0"/>
    <n v="-77061.149999999994"/>
    <n v="-62224.08"/>
    <n v="62301.08"/>
    <n v="-76170.289999999994"/>
    <n v="0"/>
    <n v="0"/>
    <n v="0"/>
    <n v="3667682.72"/>
    <n v="0.24778600000000001"/>
    <n v="1"/>
    <n v="0.24778600000000001"/>
    <s v="CohortTrend"/>
    <m/>
    <m/>
    <m/>
    <m/>
    <m/>
    <m/>
    <m/>
    <m/>
    <n v="908799.34"/>
    <n v="911115.94"/>
    <n v="-2316.61"/>
    <b v="1"/>
    <n v="-76170.289999999994"/>
    <n v="0.78500000000000003"/>
    <n v="0.24"/>
    <n v="59793.68"/>
    <n v="18280.87"/>
    <n v="57477.07"/>
    <n v="-57477.07"/>
    <n v="1904.26"/>
    <n v="-55572.81"/>
    <n v="2758883.38"/>
    <b v="0"/>
    <n v="0"/>
    <n v="0"/>
    <n v="0"/>
    <n v="0"/>
    <n v="0"/>
  </r>
  <r>
    <x v="23"/>
    <x v="2"/>
    <s v="202507"/>
    <n v="26"/>
    <n v="4806950.09"/>
    <n v="-1.644719144748823E-2"/>
    <s v="CohortAvg"/>
    <n v="-1.716096333490516E-2"/>
    <s v="CohortAvg"/>
    <n v="0.18474142312073771"/>
    <s v="CohortTrend"/>
    <n v="1.559793306228718E-2"/>
    <s v="SegMedian"/>
    <n v="0"/>
    <s v="CohortAvg"/>
    <n v="0"/>
    <s v="NoMatch_ERROR"/>
    <n v="0"/>
    <s v="NoMatch_ERROR"/>
    <n v="0"/>
    <s v="NoMatch_ERROR"/>
    <n v="0"/>
    <n v="-79060.83"/>
    <n v="-82491.89"/>
    <n v="74003.570000000007"/>
    <n v="-74978.490000000005"/>
    <n v="0"/>
    <n v="0"/>
    <n v="0"/>
    <n v="4644422.45"/>
    <n v="9.8568000000000003E-2"/>
    <n v="1"/>
    <n v="9.8568000000000003E-2"/>
    <s v="CohortTrend"/>
    <m/>
    <m/>
    <m/>
    <m/>
    <m/>
    <m/>
    <m/>
    <m/>
    <n v="457793.17"/>
    <n v="455294"/>
    <n v="2499.1799999999998"/>
    <b v="1"/>
    <n v="-74978.490000000005"/>
    <n v="0.78500000000000003"/>
    <n v="0.24"/>
    <n v="58858.11"/>
    <n v="17994.84"/>
    <n v="61357.29"/>
    <n v="-61357.29"/>
    <n v="1874.46"/>
    <n v="-59482.83"/>
    <n v="4186629.28"/>
    <b v="0"/>
    <n v="0"/>
    <n v="0"/>
    <n v="0"/>
    <n v="0"/>
    <n v="0"/>
  </r>
  <r>
    <x v="23"/>
    <x v="2"/>
    <s v="202508"/>
    <n v="25"/>
    <n v="4281281"/>
    <n v="-1.9977624905840461E-2"/>
    <s v="CohortAvg"/>
    <n v="-1.2191639181295301E-2"/>
    <s v="CohortAvg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5529.83"/>
    <n v="-52195.83"/>
    <n v="66824.17"/>
    <n v="-68778.52"/>
    <n v="-151.76"/>
    <n v="0"/>
    <n v="0"/>
    <n v="4141449.23"/>
    <n v="8.4512000000000004E-2"/>
    <n v="1"/>
    <n v="8.4512000000000004E-2"/>
    <s v="CohortTrend"/>
    <m/>
    <m/>
    <m/>
    <m/>
    <m/>
    <m/>
    <m/>
    <m/>
    <n v="350001.96"/>
    <n v="347176.19"/>
    <n v="2825.77"/>
    <b v="1"/>
    <n v="-68778.52"/>
    <n v="0.78500000000000003"/>
    <n v="0.24"/>
    <n v="53991.14"/>
    <n v="16506.849999999999"/>
    <n v="56816.91"/>
    <n v="-56968.67"/>
    <n v="1719.46"/>
    <n v="-55249.21"/>
    <n v="3791447.27"/>
    <b v="0"/>
    <n v="0"/>
    <n v="0"/>
    <n v="0"/>
    <n v="0"/>
    <n v="0"/>
  </r>
  <r>
    <x v="23"/>
    <x v="2"/>
    <s v="202509"/>
    <n v="24"/>
    <n v="430036.37"/>
    <n v="-0.26211810439993771"/>
    <s v="CohortAvg"/>
    <n v="-3.234386086728127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12720.32000000001"/>
    <n v="-13909.04"/>
    <n v="17918.18"/>
    <n v="-7932.09"/>
    <n v="0"/>
    <n v="0"/>
    <n v="0"/>
    <n v="313393.11"/>
    <n v="8.4867999999999999E-2"/>
    <n v="1"/>
    <n v="8.4867999999999999E-2"/>
    <s v="CohortTrend"/>
    <m/>
    <m/>
    <m/>
    <m/>
    <m/>
    <m/>
    <m/>
    <m/>
    <n v="26596.98"/>
    <n v="34951.58"/>
    <n v="-8354.59"/>
    <b v="1"/>
    <n v="-7932.09"/>
    <n v="0.78500000000000003"/>
    <n v="0.24"/>
    <n v="6226.69"/>
    <n v="1903.7"/>
    <n v="-2127.9"/>
    <n v="2127.9"/>
    <n v="198.3"/>
    <n v="2326.21"/>
    <n v="286796.13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88151"/>
    <n v="1"/>
    <n v="0.988151"/>
    <s v="CohortAvg"/>
    <m/>
    <m/>
    <m/>
    <m/>
    <m/>
    <m/>
    <m/>
    <m/>
    <n v="50235.94"/>
    <n v="50581.7"/>
    <n v="-345.76"/>
    <b v="1"/>
    <n v="0"/>
    <n v="0.78500000000000003"/>
    <n v="0.24"/>
    <n v="0"/>
    <n v="0"/>
    <n v="-345.76"/>
    <n v="345.57"/>
    <n v="0"/>
    <n v="345.57"/>
    <n v="602.39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5852.94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702.12"/>
    <n v="0"/>
    <n v="1958.63"/>
    <n v="0"/>
    <n v="-0.39"/>
    <n v="0"/>
    <n v="0"/>
    <n v="195109.0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5109.06"/>
    <b v="0"/>
    <n v="0"/>
    <n v="0"/>
    <n v="0"/>
    <n v="0"/>
    <n v="0"/>
  </r>
  <r>
    <x v="23"/>
    <x v="3"/>
    <s v="202201"/>
    <n v="60"/>
    <n v="58063.39"/>
    <n v="-8.8822517365061637E-2"/>
    <s v="CohortAvg"/>
    <n v="0"/>
    <s v="NoMatch_ERROR"/>
    <n v="0.1126068319323468"/>
    <s v="CohortAvg"/>
    <n v="3.906075139113745E-3"/>
    <s v="SegMedian"/>
    <n v="8.9823099436326054E-4"/>
    <s v="CohortAvg"/>
    <n v="0"/>
    <s v="NoMatch_ERROR"/>
    <n v="0"/>
    <s v="NoMatch_ERROR"/>
    <n v="0"/>
    <s v="NoMatch_ERROR"/>
    <n v="0"/>
    <n v="-5157.34"/>
    <n v="0"/>
    <n v="544.86"/>
    <n v="-226.8"/>
    <n v="-52.15"/>
    <n v="0"/>
    <n v="0"/>
    <n v="53171.96"/>
    <n v="0.53314600000000001"/>
    <n v="1"/>
    <n v="0.53314600000000001"/>
    <s v="CohortTrend"/>
    <m/>
    <m/>
    <m/>
    <m/>
    <m/>
    <m/>
    <m/>
    <m/>
    <n v="28348.43"/>
    <n v="30430.25"/>
    <n v="-2081.81"/>
    <b v="1"/>
    <n v="-226.8"/>
    <n v="0.78500000000000003"/>
    <n v="0.24"/>
    <n v="178.04"/>
    <n v="54.43"/>
    <n v="-1903.78"/>
    <n v="1851.62"/>
    <n v="5.67"/>
    <n v="1857.29"/>
    <n v="24823.53"/>
    <b v="0"/>
    <n v="0"/>
    <n v="0"/>
    <n v="0"/>
    <n v="0"/>
    <n v="0"/>
  </r>
  <r>
    <x v="23"/>
    <x v="3"/>
    <s v="202301"/>
    <n v="51"/>
    <n v="1074817.26"/>
    <n v="-6.9804857814978458E-2"/>
    <s v="CohortAvg"/>
    <n v="0"/>
    <s v="NoMatch_ERROR"/>
    <n v="0.19067114531694229"/>
    <s v="CohortAvg"/>
    <n v="2.5305754178794208E-2"/>
    <s v="SegMedian"/>
    <n v="1.6696433017480181E-6"/>
    <s v="CohortAvg"/>
    <n v="0"/>
    <s v="NoMatch_ERROR"/>
    <n v="0"/>
    <s v="NoMatch_ERROR"/>
    <n v="0"/>
    <s v="NoMatch_ERROR"/>
    <n v="0"/>
    <n v="-75027.47"/>
    <n v="0"/>
    <n v="17078.05"/>
    <n v="-27199.06"/>
    <n v="-1.79"/>
    <n v="0"/>
    <n v="0"/>
    <n v="989666.99"/>
    <n v="0.42697800000000002"/>
    <n v="1"/>
    <n v="0.42697800000000002"/>
    <s v="CohortTrend"/>
    <m/>
    <m/>
    <m/>
    <m/>
    <m/>
    <m/>
    <m/>
    <m/>
    <n v="422565.65"/>
    <n v="450254.18"/>
    <n v="-27688.53"/>
    <b v="1"/>
    <n v="-27199.06"/>
    <n v="0.78500000000000003"/>
    <n v="0.24"/>
    <n v="21351.26"/>
    <n v="6527.77"/>
    <n v="-6337.26"/>
    <n v="6335.47"/>
    <n v="679.98"/>
    <n v="7015.44"/>
    <n v="567101.34"/>
    <b v="0"/>
    <n v="0"/>
    <n v="0"/>
    <n v="0"/>
    <n v="0"/>
    <n v="0"/>
  </r>
  <r>
    <x v="23"/>
    <x v="3"/>
    <s v="202404"/>
    <n v="41"/>
    <n v="418427.14"/>
    <n v="-5.0055651009041878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0944.64"/>
    <n v="0"/>
    <n v="6537.23"/>
    <n v="-10588.61"/>
    <n v="-0.57999999999999996"/>
    <n v="0"/>
    <n v="0"/>
    <n v="393430.53"/>
    <n v="0.40483599999999997"/>
    <n v="1"/>
    <n v="0.40483599999999997"/>
    <s v="CohortTrend"/>
    <m/>
    <m/>
    <m/>
    <m/>
    <m/>
    <m/>
    <m/>
    <m/>
    <n v="159274.68"/>
    <n v="165221.07999999999"/>
    <n v="-5946.39"/>
    <b v="1"/>
    <n v="-10588.61"/>
    <n v="0.78500000000000003"/>
    <n v="0.24"/>
    <n v="8312.06"/>
    <n v="2541.27"/>
    <n v="2365.67"/>
    <n v="-2366.25"/>
    <n v="264.72000000000003"/>
    <n v="-2101.54"/>
    <n v="234155.84"/>
    <b v="0"/>
    <n v="0"/>
    <n v="0"/>
    <n v="0"/>
    <n v="0"/>
    <n v="0"/>
  </r>
  <r>
    <x v="23"/>
    <x v="3"/>
    <s v="202405"/>
    <n v="40"/>
    <n v="354795.09"/>
    <n v="-5.2142244613651273E-2"/>
    <s v="CohortAvg"/>
    <n v="0"/>
    <s v="NoMatch_ERROR"/>
    <n v="0.19495161179887199"/>
    <s v="CohortAvg"/>
    <n v="3.3567605860798003E-2"/>
    <s v="SegMedian"/>
    <n v="1.559871465385638E-6"/>
    <s v="CohortAvg"/>
    <n v="0"/>
    <s v="NoMatch_ERROR"/>
    <n v="0"/>
    <s v="NoMatch_ERROR"/>
    <n v="0"/>
    <s v="NoMatch_ERROR"/>
    <n v="0"/>
    <n v="-18499.810000000001"/>
    <n v="0"/>
    <n v="5763.99"/>
    <n v="-11909.62"/>
    <n v="-0.55000000000000004"/>
    <n v="0"/>
    <n v="0"/>
    <n v="330149.09999999998"/>
    <n v="0.41909299999999999"/>
    <n v="1"/>
    <n v="0.41909299999999999"/>
    <s v="CohortTrend"/>
    <m/>
    <m/>
    <m/>
    <m/>
    <m/>
    <m/>
    <m/>
    <m/>
    <n v="138363.14000000001"/>
    <n v="144913.28"/>
    <n v="-6550.14"/>
    <b v="1"/>
    <n v="-11909.62"/>
    <n v="0.78500000000000003"/>
    <n v="0.24"/>
    <n v="9349.0499999999993"/>
    <n v="2858.31"/>
    <n v="2798.91"/>
    <n v="-2799.47"/>
    <n v="297.74"/>
    <n v="-2501.73"/>
    <n v="191785.96"/>
    <b v="0"/>
    <n v="0"/>
    <n v="0"/>
    <n v="0"/>
    <n v="0"/>
    <n v="0"/>
  </r>
  <r>
    <x v="23"/>
    <x v="3"/>
    <s v="202406"/>
    <n v="39"/>
    <n v="466342.99"/>
    <n v="-4.7995516183384462E-2"/>
    <s v="CohortAvg"/>
    <n v="0"/>
    <s v="NoMatch_ERROR"/>
    <n v="0.19440021942040861"/>
    <s v="CohortAvg"/>
    <n v="2.7114601808046E-2"/>
    <s v="SegMedian"/>
    <n v="6.0498592688196767E-7"/>
    <s v="CohortAvg"/>
    <n v="0"/>
    <s v="NoMatch_ERROR"/>
    <n v="0"/>
    <s v="NoMatch_ERROR"/>
    <n v="0"/>
    <s v="NoMatch_ERROR"/>
    <n v="0"/>
    <n v="-22382.37"/>
    <n v="0"/>
    <n v="7554.76"/>
    <n v="-12644.7"/>
    <n v="-0.28000000000000003"/>
    <n v="0"/>
    <n v="0"/>
    <n v="438870.4"/>
    <n v="0.37724800000000003"/>
    <n v="1"/>
    <n v="0.37724800000000003"/>
    <s v="CohortTrend"/>
    <m/>
    <m/>
    <m/>
    <m/>
    <m/>
    <m/>
    <m/>
    <m/>
    <n v="165563.06"/>
    <n v="171277.9"/>
    <n v="-5714.84"/>
    <b v="1"/>
    <n v="-12644.7"/>
    <n v="0.78500000000000003"/>
    <n v="0.24"/>
    <n v="9926.09"/>
    <n v="3034.73"/>
    <n v="4211.25"/>
    <n v="-4211.53"/>
    <n v="316.12"/>
    <n v="-3895.41"/>
    <n v="273307.34000000003"/>
    <b v="0"/>
    <n v="0"/>
    <n v="0"/>
    <n v="0"/>
    <n v="0"/>
    <n v="0"/>
  </r>
  <r>
    <x v="23"/>
    <x v="3"/>
    <s v="202407"/>
    <n v="38"/>
    <n v="308707.83"/>
    <n v="-6.7765537844090132E-2"/>
    <s v="CohortAvg"/>
    <n v="0"/>
    <s v="NoMatch_ERROR"/>
    <n v="0.19746893763596801"/>
    <s v="CohortAvg"/>
    <n v="2.9670460075884749E-2"/>
    <s v="SegMedian"/>
    <n v="4.9929437001090604E-6"/>
    <s v="CohortAvg"/>
    <n v="0"/>
    <s v="NoMatch_ERROR"/>
    <n v="0"/>
    <s v="NoMatch_ERROR"/>
    <n v="0"/>
    <s v="NoMatch_ERROR"/>
    <n v="0"/>
    <n v="-20919.75"/>
    <n v="0"/>
    <n v="5080.0200000000004"/>
    <n v="-9159.5"/>
    <n v="-1.54"/>
    <n v="0"/>
    <n v="0"/>
    <n v="283707.05"/>
    <n v="0.35519200000000001"/>
    <n v="1"/>
    <n v="0.35519200000000001"/>
    <s v="CohortTrend"/>
    <m/>
    <m/>
    <m/>
    <m/>
    <m/>
    <m/>
    <m/>
    <m/>
    <n v="100770.61"/>
    <n v="106671.13"/>
    <n v="-5900.53"/>
    <b v="1"/>
    <n v="-9159.5"/>
    <n v="0.78500000000000003"/>
    <n v="0.24"/>
    <n v="7190.21"/>
    <n v="2198.2800000000002"/>
    <n v="1289.68"/>
    <n v="-1291.22"/>
    <n v="228.99"/>
    <n v="-1062.23"/>
    <n v="182936.45"/>
    <b v="0"/>
    <n v="0"/>
    <n v="0"/>
    <n v="0"/>
    <n v="0"/>
    <n v="0"/>
  </r>
  <r>
    <x v="23"/>
    <x v="3"/>
    <s v="202408"/>
    <n v="37"/>
    <n v="516981.08"/>
    <n v="-4.9822446287253797E-2"/>
    <s v="CohortAvg"/>
    <n v="0"/>
    <s v="NoMatch_ERROR"/>
    <n v="0.2039986541590938"/>
    <s v="CohortAvg"/>
    <n v="3.2226318343723477E-2"/>
    <s v="SegMedian"/>
    <n v="8.0233498031301962E-7"/>
    <s v="CohortAvg"/>
    <n v="0"/>
    <s v="NoMatch_ERROR"/>
    <n v="0"/>
    <s v="NoMatch_ERROR"/>
    <n v="0"/>
    <s v="NoMatch_ERROR"/>
    <n v="0"/>
    <n v="-25757.26"/>
    <n v="0"/>
    <n v="8788.6200000000008"/>
    <n v="-16660.400000000001"/>
    <n v="-0.41"/>
    <n v="0"/>
    <n v="0"/>
    <n v="483351.63"/>
    <n v="0.37084600000000001"/>
    <n v="1"/>
    <n v="0.37084600000000001"/>
    <s v="CohortTrend"/>
    <m/>
    <m/>
    <m/>
    <m/>
    <m/>
    <m/>
    <m/>
    <m/>
    <n v="179249.16"/>
    <n v="186320.97"/>
    <n v="-7071.8"/>
    <b v="1"/>
    <n v="-16660.400000000001"/>
    <n v="0.78500000000000003"/>
    <n v="0.24"/>
    <n v="13078.41"/>
    <n v="3998.5"/>
    <n v="6006.61"/>
    <n v="-6007.02"/>
    <n v="416.51"/>
    <n v="-5590.51"/>
    <n v="304102.46999999997"/>
    <b v="0"/>
    <n v="0"/>
    <n v="0"/>
    <n v="0"/>
    <n v="0"/>
    <n v="0"/>
  </r>
  <r>
    <x v="23"/>
    <x v="3"/>
    <s v="202409"/>
    <n v="36"/>
    <n v="281271.84999999998"/>
    <n v="-7.4005355237692166E-2"/>
    <s v="CohortAvg"/>
    <n v="0"/>
    <s v="NoMatch_ERROR"/>
    <n v="0.18976657962420521"/>
    <s v="CohortTrend"/>
    <n v="3.2964152243507489E-2"/>
    <s v="SegMedian"/>
    <n v="7.6965386786011671E-7"/>
    <s v="CohortAvg"/>
    <n v="0"/>
    <s v="NoMatch_ERROR"/>
    <n v="0"/>
    <s v="NoMatch_ERROR"/>
    <n v="0"/>
    <s v="NoMatch_ERROR"/>
    <n v="0"/>
    <n v="-20815.62"/>
    <n v="0"/>
    <n v="4448"/>
    <n v="-9271.89"/>
    <n v="-0.22"/>
    <n v="0"/>
    <n v="0"/>
    <n v="255632.12"/>
    <n v="0.33304699999999998"/>
    <n v="1"/>
    <n v="0.33304699999999998"/>
    <s v="CohortTrend"/>
    <m/>
    <m/>
    <m/>
    <m/>
    <m/>
    <m/>
    <m/>
    <m/>
    <n v="85137.4"/>
    <n v="91004.58"/>
    <n v="-5867.18"/>
    <b v="1"/>
    <n v="-9271.89"/>
    <n v="0.78500000000000003"/>
    <n v="0.24"/>
    <n v="7278.43"/>
    <n v="2225.25"/>
    <n v="1411.26"/>
    <n v="-1411.47"/>
    <n v="231.8"/>
    <n v="-1179.68"/>
    <n v="170494.72"/>
    <b v="0"/>
    <n v="0"/>
    <n v="0"/>
    <n v="0"/>
    <n v="0"/>
    <n v="0"/>
  </r>
  <r>
    <x v="23"/>
    <x v="3"/>
    <s v="202410"/>
    <n v="35"/>
    <n v="463782.74"/>
    <n v="-4.8313364925489162E-2"/>
    <s v="CohortAvg"/>
    <n v="0"/>
    <s v="NoMatch_ERROR"/>
    <n v="0.1928997970767716"/>
    <s v="CohortTrend"/>
    <n v="2.8785212582381502E-2"/>
    <s v="SegMedian"/>
    <n v="1.3617263836974629E-6"/>
    <s v="CohortAvg"/>
    <n v="0"/>
    <s v="NoMatch_ERROR"/>
    <n v="0"/>
    <s v="NoMatch_ERROR"/>
    <n v="0"/>
    <s v="NoMatch_ERROR"/>
    <n v="0"/>
    <n v="-22406.9"/>
    <n v="0"/>
    <n v="7455.3"/>
    <n v="-13350.08"/>
    <n v="-0.63"/>
    <n v="0"/>
    <n v="0"/>
    <n v="435480.41"/>
    <n v="0.372201"/>
    <n v="1"/>
    <n v="0.372201"/>
    <s v="CohortTrend"/>
    <m/>
    <m/>
    <m/>
    <m/>
    <m/>
    <m/>
    <m/>
    <m/>
    <n v="162086.04"/>
    <n v="167450.17000000001"/>
    <n v="-5364.13"/>
    <b v="1"/>
    <n v="-13350.08"/>
    <n v="0.78500000000000003"/>
    <n v="0.24"/>
    <n v="10479.82"/>
    <n v="3204.02"/>
    <n v="5115.6899999999996"/>
    <n v="-5116.32"/>
    <n v="333.75"/>
    <n v="-4782.57"/>
    <n v="273394.37"/>
    <b v="0"/>
    <n v="0"/>
    <n v="0"/>
    <n v="0"/>
    <n v="0"/>
    <n v="0"/>
  </r>
  <r>
    <x v="23"/>
    <x v="3"/>
    <s v="202411"/>
    <n v="34"/>
    <n v="494121.08"/>
    <n v="-5.2231586571406287E-2"/>
    <s v="CohortAvg"/>
    <n v="0"/>
    <s v="NoMatch_ERROR"/>
    <n v="0.20866051285102791"/>
    <s v="CohortTrend"/>
    <n v="3.2639860897540993E-2"/>
    <s v="SegMedian"/>
    <n v="2.5902624095281087E-7"/>
    <s v="CohortAvg"/>
    <n v="0"/>
    <s v="NoMatch_ERROR"/>
    <n v="0"/>
    <s v="NoMatch_ERROR"/>
    <n v="0"/>
    <s v="NoMatch_ERROR"/>
    <n v="0"/>
    <n v="-25808.73"/>
    <n v="0"/>
    <n v="8591.9599999999991"/>
    <n v="-16128.04"/>
    <n v="-0.13"/>
    <n v="0"/>
    <n v="0"/>
    <n v="460776.14"/>
    <n v="0.29006500000000002"/>
    <n v="1"/>
    <n v="0.29006500000000002"/>
    <s v="CohortTrend"/>
    <m/>
    <m/>
    <m/>
    <m/>
    <m/>
    <m/>
    <m/>
    <m/>
    <n v="133654.85999999999"/>
    <n v="139069.07999999999"/>
    <n v="-5414.22"/>
    <b v="1"/>
    <n v="-16128.04"/>
    <n v="0.78500000000000003"/>
    <n v="0.24"/>
    <n v="12660.51"/>
    <n v="3870.73"/>
    <n v="7246.3"/>
    <n v="-7246.42"/>
    <n v="403.2"/>
    <n v="-6843.22"/>
    <n v="327121.28000000003"/>
    <b v="0"/>
    <n v="0"/>
    <n v="0"/>
    <n v="0"/>
    <n v="0"/>
    <n v="0"/>
  </r>
  <r>
    <x v="23"/>
    <x v="3"/>
    <s v="202412"/>
    <n v="33"/>
    <n v="549334.01"/>
    <n v="-5.0387195175916E-2"/>
    <s v="CohortAvg"/>
    <n v="0"/>
    <s v="NoMatch_ERROR"/>
    <n v="0.20515920657061679"/>
    <s v="CohortTrend"/>
    <n v="3.1854707396964561E-2"/>
    <s v="SegMedian"/>
    <n v="1.3969230759976359E-6"/>
    <s v="CohortAvg"/>
    <n v="0"/>
    <s v="NoMatch_ERROR"/>
    <n v="0"/>
    <s v="NoMatch_ERROR"/>
    <n v="0"/>
    <s v="NoMatch_ERROR"/>
    <n v="0"/>
    <n v="-27679.4"/>
    <n v="0"/>
    <n v="9391.74"/>
    <n v="-17498.87"/>
    <n v="-0.77"/>
    <n v="0"/>
    <n v="0"/>
    <n v="513546.72"/>
    <n v="0.33518100000000001"/>
    <n v="1"/>
    <n v="0.33518100000000001"/>
    <s v="CohortTrend"/>
    <m/>
    <m/>
    <m/>
    <m/>
    <m/>
    <m/>
    <m/>
    <m/>
    <n v="172130.93"/>
    <n v="178291.15"/>
    <n v="-6160.22"/>
    <b v="1"/>
    <n v="-17498.87"/>
    <n v="0.78500000000000003"/>
    <n v="0.24"/>
    <n v="13736.62"/>
    <n v="4199.7299999999996"/>
    <n v="7576.4"/>
    <n v="-7577.17"/>
    <n v="437.47"/>
    <n v="-7139.69"/>
    <n v="341415.78"/>
    <b v="0"/>
    <n v="0"/>
    <n v="0"/>
    <n v="0"/>
    <n v="0"/>
    <n v="0"/>
  </r>
  <r>
    <x v="23"/>
    <x v="3"/>
    <s v="202501"/>
    <n v="32"/>
    <n v="845234.67"/>
    <n v="-5.2607300019130561E-2"/>
    <s v="CohortAvg"/>
    <n v="0"/>
    <s v="NoMatch_ERROR"/>
    <n v="0.20741255633986949"/>
    <s v="CohortTrend"/>
    <n v="2.7949907195213751E-2"/>
    <s v="SegMedian"/>
    <n v="1.5734205845523609E-5"/>
    <s v="CohortAvg"/>
    <n v="0"/>
    <s v="NoMatch_ERROR"/>
    <n v="0"/>
    <s v="NoMatch_ERROR"/>
    <n v="0"/>
    <s v="NoMatch_ERROR"/>
    <n v="0"/>
    <n v="-44465.51"/>
    <n v="0"/>
    <n v="14609.36"/>
    <n v="-23624.23"/>
    <n v="-13.3"/>
    <n v="0"/>
    <n v="0"/>
    <n v="791740.98"/>
    <n v="0.34836800000000001"/>
    <n v="1"/>
    <n v="0.34836800000000001"/>
    <s v="CohortTrend"/>
    <m/>
    <m/>
    <m/>
    <m/>
    <m/>
    <m/>
    <m/>
    <m/>
    <n v="275817.62"/>
    <n v="284683.34000000003"/>
    <n v="-8865.7199999999993"/>
    <b v="1"/>
    <n v="-23624.23"/>
    <n v="0.78500000000000003"/>
    <n v="0.24"/>
    <n v="18545.02"/>
    <n v="5669.82"/>
    <n v="9679.2999999999993"/>
    <n v="-9692.6"/>
    <n v="590.61"/>
    <n v="-9101.99"/>
    <n v="515923.37"/>
    <b v="0"/>
    <n v="0"/>
    <n v="0"/>
    <n v="0"/>
    <n v="0"/>
    <n v="0"/>
  </r>
  <r>
    <x v="23"/>
    <x v="3"/>
    <s v="202502"/>
    <n v="31"/>
    <n v="917344.32"/>
    <n v="-5.3386322044763103E-2"/>
    <s v="CohortAvg"/>
    <n v="0"/>
    <s v="NoMatch_ERROR"/>
    <n v="0.20958322778267621"/>
    <s v="CohortTrend"/>
    <n v="2.8785212582381502E-2"/>
    <s v="SegMedian"/>
    <n v="3.8587208593555852E-4"/>
    <s v="CohortAvg"/>
    <n v="0"/>
    <s v="NoMatch_ERROR"/>
    <n v="0"/>
    <s v="NoMatch_ERROR"/>
    <n v="0"/>
    <s v="NoMatch_ERROR"/>
    <n v="0"/>
    <n v="-48973.64"/>
    <n v="0"/>
    <n v="16021.67"/>
    <n v="-26405.95"/>
    <n v="-353.98"/>
    <n v="0"/>
    <n v="0"/>
    <n v="857632.42"/>
    <n v="0.31827699999999998"/>
    <n v="1"/>
    <n v="0.31827699999999998"/>
    <s v="CohortTrend"/>
    <m/>
    <m/>
    <m/>
    <m/>
    <m/>
    <m/>
    <m/>
    <m/>
    <n v="272964.31"/>
    <n v="282166.46999999997"/>
    <n v="-9202.16"/>
    <b v="1"/>
    <n v="-26405.95"/>
    <n v="0.78500000000000003"/>
    <n v="0.24"/>
    <n v="20728.669999999998"/>
    <n v="6337.43"/>
    <n v="11526.51"/>
    <n v="-11880.49"/>
    <n v="660.15"/>
    <n v="-11220.34"/>
    <n v="584668.11"/>
    <b v="0"/>
    <n v="0"/>
    <n v="0"/>
    <n v="0"/>
    <n v="0"/>
    <n v="0"/>
  </r>
  <r>
    <x v="23"/>
    <x v="3"/>
    <s v="202503"/>
    <n v="30"/>
    <n v="1241007.1599999999"/>
    <n v="-4.5530297436904177E-2"/>
    <s v="CohortAvg"/>
    <n v="0"/>
    <s v="NoMatch_ERROR"/>
    <n v="0.25112185421481631"/>
    <s v="CohortTrend"/>
    <n v="2.7949907195213751E-2"/>
    <s v="SegMedian"/>
    <n v="1.3874098565641701E-7"/>
    <s v="CohortAvg"/>
    <n v="0"/>
    <s v="NoMatch_ERROR"/>
    <n v="0"/>
    <s v="NoMatch_ERROR"/>
    <n v="0"/>
    <s v="NoMatch_ERROR"/>
    <n v="0"/>
    <n v="-56503.42"/>
    <n v="0"/>
    <n v="25970.33"/>
    <n v="-34686.03"/>
    <n v="-0.17"/>
    <n v="0"/>
    <n v="0"/>
    <n v="1175787.8600000001"/>
    <n v="0.25904300000000002"/>
    <n v="1"/>
    <n v="0.25904300000000002"/>
    <s v="CohortTrend"/>
    <m/>
    <m/>
    <m/>
    <m/>
    <m/>
    <m/>
    <m/>
    <m/>
    <n v="304579.65000000002"/>
    <n v="310259.46999999997"/>
    <n v="-5679.82"/>
    <b v="1"/>
    <n v="-34686.03"/>
    <n v="0.78500000000000003"/>
    <n v="0.24"/>
    <n v="27228.54"/>
    <n v="8324.65"/>
    <n v="21548.720000000001"/>
    <n v="-21548.89"/>
    <n v="867.15"/>
    <n v="-20681.740000000002"/>
    <n v="871208.21"/>
    <b v="0"/>
    <n v="0"/>
    <n v="0"/>
    <n v="0"/>
    <n v="0"/>
    <n v="0"/>
  </r>
  <r>
    <x v="23"/>
    <x v="3"/>
    <s v="202504"/>
    <n v="29"/>
    <n v="957202.75"/>
    <n v="-5.5774933167729433E-2"/>
    <s v="CohortAvg"/>
    <n v="0"/>
    <s v="NoMatch_ERROR"/>
    <n v="0.24888492787455271"/>
    <s v="CohortTrend"/>
    <n v="2.5305754178794208E-2"/>
    <s v="SegMedian"/>
    <n v="2.6913636121368808E-8"/>
    <s v="CohortAvg"/>
    <n v="0"/>
    <s v="NoMatch_ERROR"/>
    <n v="0"/>
    <s v="NoMatch_ERROR"/>
    <n v="0"/>
    <s v="NoMatch_ERROR"/>
    <n v="0"/>
    <n v="-53387.92"/>
    <n v="0"/>
    <n v="19852.78"/>
    <n v="-24222.74"/>
    <n v="-0.03"/>
    <n v="0"/>
    <n v="0"/>
    <n v="899444.84"/>
    <n v="0.28380499999999997"/>
    <n v="1"/>
    <n v="0.28380499999999997"/>
    <s v="CohortTrend"/>
    <m/>
    <m/>
    <m/>
    <m/>
    <m/>
    <m/>
    <m/>
    <m/>
    <n v="255267.11"/>
    <n v="261952.33"/>
    <n v="-6685.22"/>
    <b v="1"/>
    <n v="-24222.74"/>
    <n v="0.78500000000000003"/>
    <n v="0.24"/>
    <n v="19014.849999999999"/>
    <n v="5813.46"/>
    <n v="12329.63"/>
    <n v="-12329.65"/>
    <n v="605.57000000000005"/>
    <n v="-11724.09"/>
    <n v="644177.74"/>
    <b v="0"/>
    <n v="0"/>
    <n v="0"/>
    <n v="0"/>
    <n v="0"/>
    <n v="0"/>
  </r>
  <r>
    <x v="23"/>
    <x v="3"/>
    <s v="202505"/>
    <n v="28"/>
    <n v="1065784.05"/>
    <n v="-4.9490422673711287E-2"/>
    <s v="CohortAvg"/>
    <n v="0"/>
    <s v="NoMatch_ERROR"/>
    <n v="0.23980001315671151"/>
    <s v="CohortTrend"/>
    <n v="2.6210177993420111E-2"/>
    <s v="SegMedian"/>
    <n v="0"/>
    <s v="CohortAvg"/>
    <n v="0"/>
    <s v="NoMatch_ERROR"/>
    <n v="0"/>
    <s v="NoMatch_ERROR"/>
    <n v="0"/>
    <s v="NoMatch_ERROR"/>
    <n v="0"/>
    <n v="-52746.1"/>
    <n v="0"/>
    <n v="21297.919999999998"/>
    <n v="-27934.39"/>
    <n v="0"/>
    <n v="0"/>
    <n v="0"/>
    <n v="1006401.48"/>
    <n v="0.138379"/>
    <n v="1"/>
    <n v="0.138379"/>
    <s v="CohortTrend"/>
    <m/>
    <m/>
    <m/>
    <m/>
    <m/>
    <m/>
    <m/>
    <m/>
    <n v="139265.01999999999"/>
    <n v="142253.51"/>
    <n v="-2988.5"/>
    <b v="1"/>
    <n v="-27934.39"/>
    <n v="0.78500000000000003"/>
    <n v="0.24"/>
    <n v="21928.5"/>
    <n v="6704.25"/>
    <n v="18940"/>
    <n v="-18940"/>
    <n v="698.36"/>
    <n v="-18241.64"/>
    <n v="867136.47"/>
    <b v="0"/>
    <n v="0"/>
    <n v="0"/>
    <n v="0"/>
    <n v="0"/>
    <n v="0"/>
  </r>
  <r>
    <x v="23"/>
    <x v="3"/>
    <s v="202506"/>
    <n v="27"/>
    <n v="1174657.8400000001"/>
    <n v="-5.3768733462126718E-2"/>
    <s v="CohortAvg"/>
    <n v="0"/>
    <s v="NoMatch_ERROR"/>
    <n v="0.25283812898524982"/>
    <s v="CohortTrend"/>
    <n v="2.3084870321830379E-2"/>
    <s v="SegMedian"/>
    <n v="3.4405505291642412E-8"/>
    <s v="CohortAvg"/>
    <n v="0"/>
    <s v="NoMatch_ERROR"/>
    <n v="0"/>
    <s v="NoMatch_ERROR"/>
    <n v="0"/>
    <s v="NoMatch_ERROR"/>
    <n v="0"/>
    <n v="-63159.86"/>
    <n v="0"/>
    <n v="24749.86"/>
    <n v="-27116.82"/>
    <n v="-0.04"/>
    <n v="0"/>
    <n v="0"/>
    <n v="1109130.97"/>
    <n v="0.15660499999999999"/>
    <n v="1"/>
    <n v="0.15660499999999999"/>
    <s v="CohortTrend"/>
    <m/>
    <m/>
    <m/>
    <m/>
    <m/>
    <m/>
    <m/>
    <m/>
    <n v="173695.01"/>
    <n v="177204.3"/>
    <n v="-3509.3"/>
    <b v="1"/>
    <n v="-27116.82"/>
    <n v="0.78500000000000003"/>
    <n v="0.24"/>
    <n v="21286.71"/>
    <n v="6508.04"/>
    <n v="17777.41"/>
    <n v="-17777.45"/>
    <n v="677.92"/>
    <n v="-17099.53"/>
    <n v="935435.97"/>
    <b v="0"/>
    <n v="0"/>
    <n v="0"/>
    <n v="0"/>
    <n v="0"/>
    <n v="0"/>
  </r>
  <r>
    <x v="23"/>
    <x v="3"/>
    <s v="202507"/>
    <n v="26"/>
    <n v="1573586.91"/>
    <n v="-3.9877756341807839E-2"/>
    <s v="CohortAvg"/>
    <n v="0"/>
    <s v="NoMatch_ERROR"/>
    <n v="0.25363887860956857"/>
    <s v="CohortTrend"/>
    <n v="1.8991136653276671E-2"/>
    <s v="SegMedian"/>
    <n v="5.5277222171865796E-9"/>
    <s v="CohortAvg"/>
    <n v="0"/>
    <s v="NoMatch_ERROR"/>
    <n v="0"/>
    <s v="NoMatch_ERROR"/>
    <n v="0"/>
    <s v="NoMatch_ERROR"/>
    <n v="0"/>
    <n v="-62751.12"/>
    <n v="0"/>
    <n v="33260.230000000003"/>
    <n v="-29884.2"/>
    <n v="-0.01"/>
    <n v="0"/>
    <n v="0"/>
    <n v="1514211.81"/>
    <n v="0.17696700000000001"/>
    <n v="1"/>
    <n v="0.17696700000000001"/>
    <s v="CohortTrend"/>
    <m/>
    <m/>
    <m/>
    <m/>
    <m/>
    <m/>
    <m/>
    <m/>
    <n v="267965.71000000002"/>
    <n v="267413.19"/>
    <n v="552.52"/>
    <b v="1"/>
    <n v="-29884.2"/>
    <n v="0.78500000000000003"/>
    <n v="0.24"/>
    <n v="23459.1"/>
    <n v="7172.21"/>
    <n v="24011.62"/>
    <n v="-24011.63"/>
    <n v="747.11"/>
    <n v="-23264.53"/>
    <n v="1246246.1000000001"/>
    <b v="0"/>
    <n v="0"/>
    <n v="0"/>
    <n v="0"/>
    <n v="0"/>
    <n v="0"/>
  </r>
  <r>
    <x v="23"/>
    <x v="3"/>
    <s v="202508"/>
    <n v="25"/>
    <n v="1638689.93"/>
    <n v="-4.0057642005039792E-2"/>
    <s v="CohortAvg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5642.05"/>
    <n v="0"/>
    <n v="33172.9"/>
    <n v="-32030.33"/>
    <n v="0"/>
    <n v="0"/>
    <n v="0"/>
    <n v="1574190.44"/>
    <n v="0.158947"/>
    <n v="1"/>
    <n v="0.158947"/>
    <s v="CohortTrend"/>
    <m/>
    <m/>
    <m/>
    <m/>
    <m/>
    <m/>
    <m/>
    <m/>
    <n v="250213.12"/>
    <n v="249676.08"/>
    <n v="537.04999999999995"/>
    <b v="1"/>
    <n v="-32030.33"/>
    <n v="0.78500000000000003"/>
    <n v="0.24"/>
    <n v="25143.81"/>
    <n v="7687.28"/>
    <n v="25680.86"/>
    <n v="-25680.86"/>
    <n v="800.76"/>
    <n v="-24880.1"/>
    <n v="1323977.32"/>
    <b v="0"/>
    <n v="0"/>
    <n v="0"/>
    <n v="0"/>
    <n v="0"/>
    <n v="0"/>
  </r>
  <r>
    <x v="23"/>
    <x v="3"/>
    <s v="202509"/>
    <n v="24"/>
    <n v="243808.25"/>
    <n v="-0.25349928870796412"/>
    <s v="CohortAvg"/>
    <n v="0"/>
    <s v="NoMatch_ERROR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1805.22"/>
    <n v="0"/>
    <n v="10158.68"/>
    <n v="-5228.32"/>
    <n v="-0.01"/>
    <n v="0"/>
    <n v="0"/>
    <n v="186933.38"/>
    <n v="0.120365"/>
    <n v="1"/>
    <n v="0.120365"/>
    <s v="CohortTrend"/>
    <m/>
    <m/>
    <m/>
    <m/>
    <m/>
    <m/>
    <m/>
    <m/>
    <n v="22500.15"/>
    <n v="28095.26"/>
    <n v="-5595.11"/>
    <b v="1"/>
    <n v="-5228.32"/>
    <n v="0.78500000000000003"/>
    <n v="0.24"/>
    <n v="4104.2299999999996"/>
    <n v="1254.8"/>
    <n v="-1490.88"/>
    <n v="1490.87"/>
    <n v="130.71"/>
    <n v="1621.58"/>
    <n v="164433.23000000001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115.04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099.9100000000001"/>
    <n v="-106.4"/>
    <n v="92.24"/>
    <n v="0"/>
    <n v="0"/>
    <n v="0"/>
    <n v="0"/>
    <n v="10000.969999999999"/>
    <n v="3.2690999999999998E-2"/>
    <n v="1"/>
    <n v="3.2690999999999998E-2"/>
    <s v="CohortAvg"/>
    <m/>
    <m/>
    <m/>
    <m/>
    <m/>
    <m/>
    <m/>
    <m/>
    <n v="326.94"/>
    <n v="363.31"/>
    <n v="-36.369999999999997"/>
    <b v="1"/>
    <n v="0"/>
    <n v="0.78500000000000003"/>
    <n v="0.24"/>
    <n v="0"/>
    <n v="0"/>
    <n v="-36.369999999999997"/>
    <n v="36.369999999999997"/>
    <n v="0"/>
    <n v="36.369999999999997"/>
    <n v="9674.0300000000007"/>
    <b v="0"/>
    <n v="0"/>
    <n v="0"/>
    <n v="0"/>
    <n v="0"/>
    <n v="0"/>
  </r>
  <r>
    <x v="23"/>
    <x v="4"/>
    <s v="202405"/>
    <n v="40"/>
    <n v="3251.83"/>
    <n v="-1.6753101059116249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4.48"/>
    <n v="-34.020000000000003"/>
    <n v="32.89"/>
    <n v="0"/>
    <n v="0"/>
    <n v="0"/>
    <n v="0"/>
    <n v="3196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96.23"/>
    <b v="0"/>
    <n v="0"/>
    <n v="0"/>
    <n v="0"/>
    <n v="0"/>
    <n v="0"/>
  </r>
  <r>
    <x v="23"/>
    <x v="4"/>
    <s v="202407"/>
    <n v="38"/>
    <n v="873.99"/>
    <n v="-5.363202340132500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6.87"/>
    <n v="-9.17"/>
    <n v="8.75"/>
    <n v="0"/>
    <n v="0"/>
    <n v="0"/>
    <n v="0"/>
    <n v="826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26.69"/>
    <b v="0"/>
    <n v="0"/>
    <n v="0"/>
    <n v="0"/>
    <n v="0"/>
    <n v="0"/>
  </r>
  <r>
    <x v="23"/>
    <x v="4"/>
    <s v="202409"/>
    <n v="36"/>
    <n v="3669.1"/>
    <n v="-4.3487576114424463E-2"/>
    <s v="CohortAvg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9.56"/>
    <n v="-38.4"/>
    <n v="36.81"/>
    <n v="0"/>
    <n v="0"/>
    <n v="0"/>
    <n v="0"/>
    <n v="3507.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07.94"/>
    <b v="0"/>
    <n v="0"/>
    <n v="0"/>
    <n v="0"/>
    <n v="0"/>
    <n v="0"/>
  </r>
  <r>
    <x v="23"/>
    <x v="4"/>
    <s v="202504"/>
    <n v="29"/>
    <n v="2474.3200000000002"/>
    <n v="-1.2989906761159379E-2"/>
    <s v="CohortAvg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-32.14"/>
    <n v="-25.81"/>
    <n v="26.07"/>
    <n v="0"/>
    <n v="0"/>
    <n v="0"/>
    <n v="0"/>
    <n v="2442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42.44"/>
    <b v="0"/>
    <n v="0"/>
    <n v="0"/>
    <n v="0"/>
    <n v="0"/>
    <n v="0"/>
  </r>
  <r>
    <x v="23"/>
    <x v="4"/>
    <s v="202507"/>
    <n v="26"/>
    <n v="5211.59"/>
    <n v="-1.171526980119505E-2"/>
    <s v="CohortAvg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-61.06"/>
    <n v="-60.15"/>
    <n v="60.43"/>
    <n v="0"/>
    <n v="0"/>
    <n v="0"/>
    <n v="0"/>
    <n v="5150.8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50.82"/>
    <b v="0"/>
    <n v="0"/>
    <n v="0"/>
    <n v="0"/>
    <n v="0"/>
    <n v="0"/>
  </r>
  <r>
    <x v="23"/>
    <x v="4"/>
    <s v="202508"/>
    <n v="25"/>
    <n v="17804.43"/>
    <n v="-7.7065265222130636E-3"/>
    <s v="CohortAvg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-137.21"/>
    <n v="-71.09"/>
    <n v="204.75"/>
    <n v="0"/>
    <n v="0"/>
    <n v="0"/>
    <n v="0"/>
    <n v="17800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800.89"/>
    <b v="0"/>
    <n v="0"/>
    <n v="0"/>
    <n v="0"/>
    <n v="0"/>
    <n v="0"/>
  </r>
  <r>
    <x v="23"/>
    <x v="4"/>
    <s v="202509"/>
    <n v="24"/>
    <n v="14645.96"/>
    <n v="-2.3661291813541419E-4"/>
    <s v="CohortAvg"/>
    <n v="-1.58223594960392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7"/>
    <n v="-2.3199999999999998"/>
    <n v="0"/>
    <n v="0"/>
    <n v="0"/>
    <n v="0"/>
    <n v="0"/>
    <n v="14640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40.17"/>
    <b v="0"/>
    <n v="0"/>
    <n v="0"/>
    <n v="0"/>
    <n v="0"/>
    <n v="0"/>
  </r>
  <r>
    <x v="24"/>
    <x v="0"/>
    <s v="201912"/>
    <n v="94"/>
    <n v="350491.06"/>
    <n v="-5.2114744535159373E-4"/>
    <s v="CohortAvg"/>
    <n v="1.477041411309832E-3"/>
    <s v="CohortAvg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-182.66"/>
    <n v="517.69000000000005"/>
    <n v="0"/>
    <n v="0"/>
    <n v="-7.74"/>
    <n v="0"/>
    <n v="0"/>
    <n v="349782.97"/>
    <n v="0.996699"/>
    <n v="1"/>
    <n v="0.996699"/>
    <s v="CohortAvg"/>
    <m/>
    <m/>
    <m/>
    <m/>
    <m/>
    <m/>
    <m/>
    <m/>
    <n v="348628.34"/>
    <n v="349335.01"/>
    <n v="-706.67"/>
    <b v="0"/>
    <n v="0"/>
    <n v="0.78500000000000003"/>
    <n v="0.24"/>
    <n v="0"/>
    <n v="0"/>
    <n v="-706.67"/>
    <n v="698.93"/>
    <n v="0"/>
    <n v="698.93"/>
    <n v="1154.6199999999999"/>
    <b v="0"/>
    <n v="0"/>
    <n v="0"/>
    <n v="0"/>
    <n v="0"/>
    <n v="0"/>
  </r>
  <r>
    <x v="24"/>
    <x v="0"/>
    <s v="202001"/>
    <n v="93"/>
    <n v="37744.879999999997"/>
    <n v="3.8580230572811049E-2"/>
    <s v="CohortAvg"/>
    <n v="1.6554529234227341E-3"/>
    <s v="CohortAvg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456.21"/>
    <n v="62.48"/>
    <n v="0"/>
    <n v="0"/>
    <n v="-0.59"/>
    <n v="0"/>
    <n v="0"/>
    <n v="36225.599999999999"/>
    <n v="0.99797000000000002"/>
    <n v="1"/>
    <n v="0.99797000000000002"/>
    <s v="CohortAvg"/>
    <m/>
    <m/>
    <m/>
    <m/>
    <m/>
    <m/>
    <m/>
    <m/>
    <n v="36152.06"/>
    <n v="37668.239999999998"/>
    <n v="-1516.18"/>
    <b v="0"/>
    <n v="0"/>
    <n v="0.78500000000000003"/>
    <n v="0.24"/>
    <n v="0"/>
    <n v="0"/>
    <n v="-1516.18"/>
    <n v="1515.59"/>
    <n v="0"/>
    <n v="1515.59"/>
    <n v="73.53"/>
    <b v="0"/>
    <n v="0"/>
    <n v="0"/>
    <n v="0"/>
    <n v="0"/>
    <n v="0"/>
  </r>
  <r>
    <x v="24"/>
    <x v="0"/>
    <s v="202101"/>
    <n v="81"/>
    <n v="703526.27"/>
    <n v="-5.2820632303937206E-3"/>
    <s v="CohortAvg"/>
    <n v="-2.0595682852361259E-3"/>
    <s v="CohortAvg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-3716.07"/>
    <n v="-1448.96"/>
    <n v="0"/>
    <n v="0"/>
    <n v="-11.46"/>
    <n v="0"/>
    <n v="0"/>
    <n v="698349.78"/>
    <n v="1.002891"/>
    <n v="1"/>
    <n v="1.002891"/>
    <s v="CohortAvg"/>
    <m/>
    <m/>
    <m/>
    <m/>
    <m/>
    <m/>
    <m/>
    <m/>
    <n v="700368.82"/>
    <n v="705561.47"/>
    <n v="-5192.6400000000003"/>
    <b v="0"/>
    <n v="0"/>
    <n v="0.78500000000000003"/>
    <n v="0.24"/>
    <n v="0"/>
    <n v="0"/>
    <n v="-5192.6400000000003"/>
    <n v="5181.18"/>
    <n v="0"/>
    <n v="5181.18"/>
    <n v="-2019.05"/>
    <b v="0"/>
    <n v="0"/>
    <n v="0"/>
    <n v="0"/>
    <n v="0"/>
    <n v="0"/>
  </r>
  <r>
    <x v="24"/>
    <x v="0"/>
    <s v="202201"/>
    <n v="61"/>
    <n v="41939.440000000002"/>
    <n v="-0.11521281782328829"/>
    <s v="CohortAvg"/>
    <n v="-5.906238801724817E-3"/>
    <s v="CohortAvg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4831.96"/>
    <n v="-247.7"/>
    <n v="87.1"/>
    <n v="0"/>
    <n v="-188.85"/>
    <n v="0"/>
    <n v="0"/>
    <n v="36758.03"/>
    <n v="1.0025500000000001"/>
    <n v="1"/>
    <n v="1.0025500000000001"/>
    <s v="DonorCohort:202101"/>
    <m/>
    <m/>
    <m/>
    <m/>
    <m/>
    <m/>
    <m/>
    <m/>
    <n v="36851.769999999997"/>
    <n v="42031.199999999997"/>
    <n v="-5179.43"/>
    <b v="0"/>
    <n v="0"/>
    <n v="0.78500000000000003"/>
    <n v="0.24"/>
    <n v="0"/>
    <n v="0"/>
    <n v="-5179.43"/>
    <n v="4990.57"/>
    <n v="0"/>
    <n v="4990.57"/>
    <n v="-93.75"/>
    <b v="0"/>
    <n v="0"/>
    <n v="0"/>
    <n v="0"/>
    <n v="0"/>
    <n v="0"/>
  </r>
  <r>
    <x v="24"/>
    <x v="0"/>
    <s v="202301"/>
    <n v="52"/>
    <n v="715136.12"/>
    <n v="-6.9353781360878122E-2"/>
    <s v="CohortAvg"/>
    <n v="-1.683399864056077E-2"/>
    <s v="CohortAvg"/>
    <n v="0.20573665429096849"/>
    <s v="CohortAvg"/>
    <n v="4.8765036131725066E-3"/>
    <s v="SegMedian"/>
    <n v="1.130437037048891E-4"/>
    <s v="CohortAvg"/>
    <n v="0"/>
    <s v="NoMatch_ERROR"/>
    <n v="0"/>
    <s v="NoMatch_ERROR"/>
    <n v="0"/>
    <s v="NoMatch_ERROR"/>
    <n v="0"/>
    <n v="-49597.39"/>
    <n v="-12038.6"/>
    <n v="12260.81"/>
    <n v="0"/>
    <n v="-80.84"/>
    <n v="0"/>
    <n v="0"/>
    <n v="665680.09"/>
    <n v="1.0203040000000001"/>
    <n v="1"/>
    <n v="1.0203040000000001"/>
    <s v="DonorCohort:202101"/>
    <m/>
    <m/>
    <m/>
    <m/>
    <m/>
    <m/>
    <m/>
    <m/>
    <n v="679196.05"/>
    <n v="728806.78"/>
    <n v="-49610.720000000001"/>
    <b v="0"/>
    <n v="0"/>
    <n v="0.78500000000000003"/>
    <n v="0.24"/>
    <n v="0"/>
    <n v="0"/>
    <n v="-49610.720000000001"/>
    <n v="49529.88"/>
    <n v="0"/>
    <n v="49529.88"/>
    <n v="-13515.96"/>
    <b v="0"/>
    <n v="0"/>
    <n v="0"/>
    <n v="0"/>
    <n v="0"/>
    <n v="0"/>
  </r>
  <r>
    <x v="24"/>
    <x v="0"/>
    <s v="202404"/>
    <n v="42"/>
    <n v="119726.55"/>
    <n v="-7.2380750198012295E-2"/>
    <s v="CohortAvg"/>
    <n v="-2.407249555514689E-2"/>
    <s v="CohortAvg"/>
    <n v="0.24494127534605301"/>
    <s v="CohortAvg"/>
    <n v="4.2846401327115008E-2"/>
    <s v="SegMedian"/>
    <n v="9.5990676071415696E-5"/>
    <s v="CohortAvg"/>
    <n v="0"/>
    <s v="NoMatch_ERROR"/>
    <n v="0"/>
    <s v="NoMatch_ERROR"/>
    <n v="0"/>
    <s v="NoMatch_ERROR"/>
    <n v="0"/>
    <n v="-8665.9"/>
    <n v="-2882.12"/>
    <n v="2443.83"/>
    <n v="0"/>
    <n v="-11.49"/>
    <n v="0"/>
    <n v="0"/>
    <n v="110610.88"/>
    <n v="0.98721499999999995"/>
    <n v="1"/>
    <n v="0.98721499999999995"/>
    <s v="DonorCohort:202201"/>
    <m/>
    <m/>
    <m/>
    <m/>
    <m/>
    <m/>
    <m/>
    <m/>
    <n v="109196.71"/>
    <n v="119677.9"/>
    <n v="-10481.19"/>
    <b v="0"/>
    <n v="0"/>
    <n v="0.78500000000000003"/>
    <n v="0.24"/>
    <n v="0"/>
    <n v="0"/>
    <n v="-10481.19"/>
    <n v="10469.700000000001"/>
    <n v="0"/>
    <n v="10469.700000000001"/>
    <n v="1414.17"/>
    <b v="0"/>
    <n v="0"/>
    <n v="0"/>
    <n v="0"/>
    <n v="0"/>
    <n v="0"/>
  </r>
  <r>
    <x v="24"/>
    <x v="0"/>
    <s v="202405"/>
    <n v="41"/>
    <n v="176546.98"/>
    <n v="-6.0926085179305249E-2"/>
    <s v="CohortAvg"/>
    <n v="-2.4304589020874189E-2"/>
    <s v="CohortAvg"/>
    <n v="0.25038482212826613"/>
    <s v="CohortAvg"/>
    <n v="4.2743488811984753E-2"/>
    <s v="SegMedian"/>
    <n v="1.5073106816906751E-4"/>
    <s v="CohortAvg"/>
    <n v="0"/>
    <s v="NoMatch_ERROR"/>
    <n v="0"/>
    <s v="NoMatch_ERROR"/>
    <n v="0"/>
    <s v="NoMatch_ERROR"/>
    <n v="0"/>
    <n v="-10756.32"/>
    <n v="-4290.8999999999996"/>
    <n v="3683.72"/>
    <n v="0"/>
    <n v="-26.61"/>
    <n v="0"/>
    <n v="0"/>
    <n v="165156.87"/>
    <n v="0.99959399999999998"/>
    <n v="1"/>
    <n v="0.99959399999999998"/>
    <s v="DonorCohort:202201"/>
    <m/>
    <m/>
    <m/>
    <m/>
    <m/>
    <m/>
    <m/>
    <m/>
    <n v="165089.76"/>
    <n v="177447.64"/>
    <n v="-12357.88"/>
    <b v="0"/>
    <n v="0"/>
    <n v="0.78500000000000003"/>
    <n v="0.24"/>
    <n v="0"/>
    <n v="0"/>
    <n v="-12357.88"/>
    <n v="12331.27"/>
    <n v="0"/>
    <n v="12331.27"/>
    <n v="67.11"/>
    <b v="0"/>
    <n v="0"/>
    <n v="0"/>
    <n v="0"/>
    <n v="0"/>
    <n v="0"/>
  </r>
  <r>
    <x v="24"/>
    <x v="0"/>
    <s v="202406"/>
    <n v="40"/>
    <n v="285132.53999999998"/>
    <n v="-5.5986392264832728E-2"/>
    <s v="CohortAvg"/>
    <n v="-2.5464475412227499E-2"/>
    <s v="CohortAvg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5963.54"/>
    <n v="-7260.75"/>
    <n v="6326.29"/>
    <n v="0"/>
    <n v="-4.51"/>
    <n v="0"/>
    <n v="0"/>
    <n v="268230.03000000003"/>
    <n v="1.0051019999999999"/>
    <n v="1"/>
    <n v="1.0051019999999999"/>
    <s v="DonorCohort:202201"/>
    <m/>
    <m/>
    <m/>
    <m/>
    <m/>
    <m/>
    <m/>
    <m/>
    <n v="269598.40999999997"/>
    <n v="284231.25"/>
    <n v="-14632.84"/>
    <b v="0"/>
    <n v="0"/>
    <n v="0.78500000000000003"/>
    <n v="0.24"/>
    <n v="0"/>
    <n v="0"/>
    <n v="-14632.84"/>
    <n v="14628.33"/>
    <n v="0"/>
    <n v="14628.33"/>
    <n v="-1368.38"/>
    <b v="0"/>
    <n v="0"/>
    <n v="0"/>
    <n v="0"/>
    <n v="0"/>
    <n v="0"/>
  </r>
  <r>
    <x v="24"/>
    <x v="0"/>
    <s v="202407"/>
    <n v="39"/>
    <n v="331657.58"/>
    <n v="-5.2819362356538252E-2"/>
    <s v="CohortAvg"/>
    <n v="-2.6783513161210099E-2"/>
    <s v="CohortAvg"/>
    <n v="0.26924154148251622"/>
    <s v="CohortAvg"/>
    <n v="6.6450361489897428E-2"/>
    <s v="SegMedian"/>
    <n v="2.0533403066890121E-5"/>
    <s v="CohortAvg"/>
    <n v="0"/>
    <s v="NoMatch_ERROR"/>
    <n v="0"/>
    <s v="NoMatch_ERROR"/>
    <n v="0"/>
    <s v="NoMatch_ERROR"/>
    <n v="0"/>
    <n v="-17517.939999999999"/>
    <n v="-8882.9599999999991"/>
    <n v="7441.33"/>
    <n v="0"/>
    <n v="-6.81"/>
    <n v="0"/>
    <n v="0"/>
    <n v="312691.21000000002"/>
    <n v="0.99683900000000003"/>
    <n v="1"/>
    <n v="0.99683900000000003"/>
    <s v="DonorCohort:202201"/>
    <m/>
    <m/>
    <m/>
    <m/>
    <m/>
    <m/>
    <m/>
    <m/>
    <n v="311702.8"/>
    <n v="332112.52"/>
    <n v="-20409.72"/>
    <b v="0"/>
    <n v="0"/>
    <n v="0.78500000000000003"/>
    <n v="0.24"/>
    <n v="0"/>
    <n v="0"/>
    <n v="-20409.72"/>
    <n v="20402.91"/>
    <n v="0"/>
    <n v="20402.91"/>
    <n v="988.4"/>
    <b v="0"/>
    <n v="0"/>
    <n v="0"/>
    <n v="0"/>
    <n v="0"/>
    <n v="0"/>
  </r>
  <r>
    <x v="24"/>
    <x v="0"/>
    <s v="202408"/>
    <n v="38"/>
    <n v="233734.19"/>
    <n v="-6.4848334728023801E-2"/>
    <s v="CohortAvg"/>
    <n v="-2.6134937618589E-2"/>
    <s v="CohortAvg"/>
    <n v="0.24759447158487299"/>
    <s v="CohortAvg"/>
    <n v="6.9446214964869024E-2"/>
    <s v="SegMedian"/>
    <n v="1.2254164334710881E-4"/>
    <s v="CohortAvg"/>
    <n v="0"/>
    <s v="NoMatch_ERROR"/>
    <n v="0"/>
    <s v="NoMatch_ERROR"/>
    <n v="0"/>
    <s v="NoMatch_ERROR"/>
    <n v="0"/>
    <n v="-15157.27"/>
    <n v="-6108.63"/>
    <n v="4822.6099999999997"/>
    <n v="0"/>
    <n v="-28.64"/>
    <n v="0"/>
    <n v="0"/>
    <n v="217262.26"/>
    <n v="1.0013719999999999"/>
    <n v="1"/>
    <n v="1.0013719999999999"/>
    <s v="DonorCohort:202201"/>
    <m/>
    <m/>
    <m/>
    <m/>
    <m/>
    <m/>
    <m/>
    <m/>
    <n v="217560.28"/>
    <n v="235313.4"/>
    <n v="-17753.12"/>
    <b v="0"/>
    <n v="0"/>
    <n v="0.78500000000000003"/>
    <n v="0.24"/>
    <n v="0"/>
    <n v="0"/>
    <n v="-17753.12"/>
    <n v="17724.48"/>
    <n v="0"/>
    <n v="17724.48"/>
    <n v="-298.02"/>
    <b v="0"/>
    <n v="0"/>
    <n v="0"/>
    <n v="0"/>
    <n v="0"/>
    <n v="0"/>
  </r>
  <r>
    <x v="24"/>
    <x v="0"/>
    <s v="202409"/>
    <n v="37"/>
    <n v="207821.95"/>
    <n v="-7.0470116108553083E-2"/>
    <s v="CohortAvg"/>
    <n v="-2.937550706109722E-2"/>
    <s v="CohortAvg"/>
    <n v="0.26237417269193619"/>
    <s v="CohortAvg"/>
    <n v="7.3969383652790099E-2"/>
    <s v="SegMedian"/>
    <n v="3.308838565804514E-4"/>
    <s v="CohortAvg"/>
    <n v="0"/>
    <s v="NoMatch_ERROR"/>
    <n v="0"/>
    <s v="NoMatch_ERROR"/>
    <n v="0"/>
    <s v="NoMatch_ERROR"/>
    <n v="0"/>
    <n v="-14645.24"/>
    <n v="-6104.88"/>
    <n v="4543.93"/>
    <n v="0"/>
    <n v="-68.760000000000005"/>
    <n v="0"/>
    <n v="0"/>
    <n v="191546.99"/>
    <n v="1.006756"/>
    <n v="1"/>
    <n v="1.006756"/>
    <s v="DonorCohort:202201"/>
    <m/>
    <m/>
    <m/>
    <m/>
    <m/>
    <m/>
    <m/>
    <m/>
    <n v="192841.16"/>
    <n v="201904.56"/>
    <n v="-9063.39"/>
    <b v="0"/>
    <n v="0"/>
    <n v="0.78500000000000003"/>
    <n v="0.24"/>
    <n v="0"/>
    <n v="0"/>
    <n v="-9063.39"/>
    <n v="8994.6299999999992"/>
    <n v="0"/>
    <n v="8994.6299999999992"/>
    <n v="-1294.17"/>
    <b v="0"/>
    <n v="0"/>
    <n v="0"/>
    <n v="0"/>
    <n v="0"/>
    <n v="0"/>
  </r>
  <r>
    <x v="24"/>
    <x v="0"/>
    <s v="202410"/>
    <n v="36"/>
    <n v="317786.43"/>
    <n v="-6.4998066246936451E-2"/>
    <s v="CohortAvg"/>
    <n v="-2.9862833989396209E-2"/>
    <s v="CohortAvg"/>
    <n v="0.22519571914015199"/>
    <s v="CohortTrend"/>
    <n v="8.2658406769437545E-2"/>
    <s v="SegMedian"/>
    <n v="8.4319828806827534E-5"/>
    <s v="CohortAvg"/>
    <n v="0"/>
    <s v="NoMatch_ERROR"/>
    <n v="0"/>
    <s v="NoMatch_ERROR"/>
    <n v="0"/>
    <s v="NoMatch_ERROR"/>
    <n v="0"/>
    <n v="-20655.5"/>
    <n v="-9490"/>
    <n v="5963.68"/>
    <n v="0"/>
    <n v="-26.8"/>
    <n v="0"/>
    <n v="0"/>
    <n v="293577.81"/>
    <n v="0.97152700000000003"/>
    <n v="1"/>
    <n v="0.97152700000000003"/>
    <s v="DonorCohort:202201"/>
    <m/>
    <m/>
    <m/>
    <m/>
    <m/>
    <m/>
    <m/>
    <m/>
    <n v="285218.67"/>
    <n v="261643.14"/>
    <n v="23575.53"/>
    <b v="0"/>
    <n v="0"/>
    <n v="0.78500000000000003"/>
    <n v="0.24"/>
    <n v="0"/>
    <n v="0"/>
    <n v="23575.53"/>
    <n v="-23602.32"/>
    <n v="0"/>
    <n v="-23602.32"/>
    <n v="8359.14"/>
    <b v="0"/>
    <n v="0"/>
    <n v="0"/>
    <n v="0"/>
    <n v="0"/>
    <n v="0"/>
  </r>
  <r>
    <x v="24"/>
    <x v="0"/>
    <s v="202411"/>
    <n v="35"/>
    <n v="295551.64"/>
    <n v="-6.9613867133552332E-2"/>
    <s v="CohortAvg"/>
    <n v="-3.0860281273323381E-2"/>
    <s v="CohortAvg"/>
    <n v="0.255016562656462"/>
    <s v="CohortTrend"/>
    <n v="7.3969383652790099E-2"/>
    <s v="SegMedian"/>
    <n v="1.212310060029013E-5"/>
    <s v="CohortAvg"/>
    <n v="0"/>
    <s v="NoMatch_ERROR"/>
    <n v="0"/>
    <s v="NoMatch_ERROR"/>
    <n v="0"/>
    <s v="NoMatch_ERROR"/>
    <n v="0"/>
    <n v="-20574.490000000002"/>
    <n v="-9120.81"/>
    <n v="6280.88"/>
    <n v="0"/>
    <n v="-3.58"/>
    <n v="0"/>
    <n v="0"/>
    <n v="272133.64"/>
    <n v="1.001344"/>
    <n v="1"/>
    <n v="1.001344"/>
    <s v="DonorCohort:202001"/>
    <m/>
    <m/>
    <m/>
    <m/>
    <m/>
    <m/>
    <m/>
    <m/>
    <n v="272499.46999999997"/>
    <n v="280820.37"/>
    <n v="-8320.9"/>
    <b v="0"/>
    <n v="0"/>
    <n v="0.78500000000000003"/>
    <n v="0.24"/>
    <n v="0"/>
    <n v="0"/>
    <n v="-8320.9"/>
    <n v="8317.31"/>
    <n v="0"/>
    <n v="8317.31"/>
    <n v="-365.84"/>
    <b v="0"/>
    <n v="0"/>
    <n v="0"/>
    <n v="0"/>
    <n v="0"/>
    <n v="0"/>
  </r>
  <r>
    <x v="24"/>
    <x v="0"/>
    <s v="202412"/>
    <n v="34"/>
    <n v="382599.48"/>
    <n v="-6.6004653865003954E-2"/>
    <s v="CohortAvg"/>
    <n v="-3.2053708913500421E-2"/>
    <s v="CohortAvg"/>
    <n v="0.26897113275315099"/>
    <s v="CohortTrend"/>
    <n v="7.9461658742340235E-2"/>
    <s v="SegMedian"/>
    <n v="3.5749171472636891E-5"/>
    <s v="CohortAvg"/>
    <n v="0"/>
    <s v="NoMatch_ERROR"/>
    <n v="0"/>
    <s v="NoMatch_ERROR"/>
    <n v="0"/>
    <s v="NoMatch_ERROR"/>
    <n v="0"/>
    <n v="-25253.35"/>
    <n v="-12263.73"/>
    <n v="8575.68"/>
    <n v="0"/>
    <n v="-13.68"/>
    <n v="0"/>
    <n v="0"/>
    <n v="353644.4"/>
    <n v="0.95015700000000003"/>
    <n v="1"/>
    <n v="0.95015700000000003"/>
    <s v="DonorCohort:202001"/>
    <m/>
    <m/>
    <m/>
    <m/>
    <m/>
    <m/>
    <m/>
    <m/>
    <n v="336017.6"/>
    <n v="339821.41"/>
    <n v="-3803.81"/>
    <b v="0"/>
    <n v="0"/>
    <n v="0.78500000000000003"/>
    <n v="0.24"/>
    <n v="0"/>
    <n v="0"/>
    <n v="-3803.81"/>
    <n v="3790.13"/>
    <n v="0"/>
    <n v="3790.13"/>
    <n v="17626.8"/>
    <b v="0"/>
    <n v="0"/>
    <n v="0"/>
    <n v="0"/>
    <n v="0"/>
    <n v="0"/>
  </r>
  <r>
    <x v="24"/>
    <x v="0"/>
    <s v="202501"/>
    <n v="33"/>
    <n v="479816.02"/>
    <n v="-6.3592939989521299E-2"/>
    <s v="CohortAvg"/>
    <n v="-3.1443483072004751E-2"/>
    <s v="CohortAvg"/>
    <n v="0.28452772714763919"/>
    <s v="CohortTrend"/>
    <n v="8.0376957416413153E-2"/>
    <s v="SegMedian"/>
    <n v="8.3207048753388294E-5"/>
    <s v="CohortAvg"/>
    <n v="0"/>
    <s v="NoMatch_ERROR"/>
    <n v="0"/>
    <s v="NoMatch_ERROR"/>
    <n v="0"/>
    <s v="NoMatch_ERROR"/>
    <n v="0"/>
    <n v="-30512.91"/>
    <n v="-15087.09"/>
    <n v="11376.75"/>
    <n v="0"/>
    <n v="-39.92"/>
    <n v="0"/>
    <n v="0"/>
    <n v="445552.84"/>
    <n v="0.88819099999999995"/>
    <n v="1"/>
    <n v="0.88819099999999995"/>
    <s v="DonorCohort:202001"/>
    <m/>
    <m/>
    <m/>
    <m/>
    <m/>
    <m/>
    <m/>
    <m/>
    <n v="395736.03"/>
    <n v="391204.51"/>
    <n v="4531.5200000000004"/>
    <b v="0"/>
    <n v="0"/>
    <n v="0.78500000000000003"/>
    <n v="0.24"/>
    <n v="0"/>
    <n v="0"/>
    <n v="4531.5200000000004"/>
    <n v="-4571.4399999999996"/>
    <n v="0"/>
    <n v="-4571.4399999999996"/>
    <n v="49816.81"/>
    <b v="0"/>
    <n v="0"/>
    <n v="0"/>
    <n v="0"/>
    <n v="0"/>
    <n v="0"/>
  </r>
  <r>
    <x v="24"/>
    <x v="0"/>
    <s v="202502"/>
    <n v="32"/>
    <n v="630373.93999999994"/>
    <n v="-6.4760216291438841E-2"/>
    <s v="CohortAvg"/>
    <n v="-3.17917231364288E-2"/>
    <s v="CohortAvg"/>
    <n v="0.31157392686255891"/>
    <s v="CohortTrend"/>
    <n v="7.585480122386716E-2"/>
    <s v="SegMedian"/>
    <n v="1.180299968245356E-4"/>
    <s v="CohortAvg"/>
    <n v="0"/>
    <s v="NoMatch_ERROR"/>
    <n v="0"/>
    <s v="NoMatch_ERROR"/>
    <n v="0"/>
    <s v="NoMatch_ERROR"/>
    <n v="0"/>
    <n v="-40823.15"/>
    <n v="-20040.669999999998"/>
    <n v="16367.34"/>
    <n v="0"/>
    <n v="-74.400000000000006"/>
    <n v="0"/>
    <n v="0"/>
    <n v="585803.05000000005"/>
    <n v="0.81532199999999999"/>
    <n v="1"/>
    <n v="0.81532199999999999"/>
    <s v="DonorCohort:202001"/>
    <m/>
    <m/>
    <m/>
    <m/>
    <m/>
    <m/>
    <m/>
    <m/>
    <n v="477618.06"/>
    <n v="470037.95"/>
    <n v="7580.11"/>
    <b v="0"/>
    <n v="0"/>
    <n v="0.78500000000000003"/>
    <n v="0.24"/>
    <n v="0"/>
    <n v="0"/>
    <n v="7580.11"/>
    <n v="-7654.51"/>
    <n v="0"/>
    <n v="-7654.51"/>
    <n v="108185"/>
    <b v="0"/>
    <n v="0"/>
    <n v="0"/>
    <n v="0"/>
    <n v="0"/>
    <n v="0"/>
  </r>
  <r>
    <x v="24"/>
    <x v="0"/>
    <s v="202503"/>
    <n v="31"/>
    <n v="1175352.1100000001"/>
    <n v="-5.4876281640386687E-2"/>
    <s v="CohortAvg"/>
    <n v="-3.4940246650886818E-2"/>
    <s v="CohortAvg"/>
    <n v="0.41120289661125442"/>
    <s v="CohortTrend"/>
    <n v="7.7740218794944221E-2"/>
    <s v="SegMedian"/>
    <n v="7.1354415030173546E-6"/>
    <s v="CohortAvg"/>
    <n v="0"/>
    <s v="NoMatch_ERROR"/>
    <n v="0"/>
    <s v="NoMatch_ERROR"/>
    <n v="0"/>
    <s v="NoMatch_ERROR"/>
    <n v="0"/>
    <n v="-64498.95"/>
    <n v="-41067.089999999997"/>
    <n v="40275.68"/>
    <n v="0"/>
    <n v="-8.39"/>
    <n v="0"/>
    <n v="0"/>
    <n v="1110053.3600000001"/>
    <n v="0.74564900000000001"/>
    <n v="1"/>
    <n v="0.74564900000000001"/>
    <s v="DonorCohort:202001"/>
    <m/>
    <m/>
    <m/>
    <m/>
    <m/>
    <m/>
    <m/>
    <m/>
    <n v="827710.61"/>
    <n v="854551.21"/>
    <n v="-26840.59"/>
    <b v="0"/>
    <n v="0"/>
    <n v="0.78500000000000003"/>
    <n v="0.24"/>
    <n v="0"/>
    <n v="0"/>
    <n v="-26840.59"/>
    <n v="26832.21"/>
    <n v="0"/>
    <n v="26832.21"/>
    <n v="282342.74"/>
    <b v="0"/>
    <n v="0"/>
    <n v="0"/>
    <n v="0"/>
    <n v="0"/>
    <n v="0"/>
  </r>
  <r>
    <x v="24"/>
    <x v="0"/>
    <s v="202504"/>
    <n v="30"/>
    <n v="1481674.95"/>
    <n v="-5.370657534813169E-2"/>
    <s v="CohortAvg"/>
    <n v="-3.7403524751726022E-2"/>
    <s v="CohortAvg"/>
    <n v="0.43107032008618251"/>
    <s v="CohortTrend"/>
    <n v="7.1064532757737442E-2"/>
    <s v="SegMedian"/>
    <n v="1.649521960912345E-6"/>
    <s v="CohortAvg"/>
    <n v="0"/>
    <s v="NoMatch_ERROR"/>
    <n v="0"/>
    <s v="NoMatch_ERROR"/>
    <n v="0"/>
    <s v="NoMatch_ERROR"/>
    <n v="0"/>
    <n v="-79575.69"/>
    <n v="-55419.87"/>
    <n v="53225.51"/>
    <n v="0"/>
    <n v="-2.44"/>
    <n v="0"/>
    <n v="0"/>
    <n v="1399902.46"/>
    <n v="0.72706000000000004"/>
    <n v="1"/>
    <n v="0.72706000000000004"/>
    <s v="DonorCohort:202001"/>
    <m/>
    <m/>
    <m/>
    <m/>
    <m/>
    <m/>
    <m/>
    <m/>
    <n v="1017812.73"/>
    <n v="982078.21"/>
    <n v="35734.519999999997"/>
    <b v="0"/>
    <n v="0"/>
    <n v="0.78500000000000003"/>
    <n v="0.24"/>
    <n v="0"/>
    <n v="0"/>
    <n v="35734.519999999997"/>
    <n v="-35736.97"/>
    <n v="0"/>
    <n v="-35736.97"/>
    <n v="382089.73"/>
    <b v="0"/>
    <n v="0"/>
    <n v="0"/>
    <n v="0"/>
    <n v="0"/>
    <n v="0"/>
  </r>
  <r>
    <x v="24"/>
    <x v="0"/>
    <s v="202505"/>
    <n v="29"/>
    <n v="1701776.74"/>
    <n v="-4.6834927293404827E-2"/>
    <s v="CohortAvg"/>
    <n v="-3.6730115266568233E-2"/>
    <s v="CohortAvg"/>
    <n v="0.43915942653975781"/>
    <s v="CohortTrend"/>
    <n v="6.6450361489897428E-2"/>
    <s v="SegMedian"/>
    <n v="9.4297673819995983E-7"/>
    <s v="CohortAvg"/>
    <n v="0"/>
    <s v="NoMatch_ERROR"/>
    <n v="0"/>
    <s v="NoMatch_ERROR"/>
    <n v="0"/>
    <s v="NoMatch_ERROR"/>
    <n v="0"/>
    <n v="-79702.59"/>
    <n v="-62506.46"/>
    <n v="62279.27"/>
    <n v="0"/>
    <n v="-1.6"/>
    <n v="0"/>
    <n v="0"/>
    <n v="1621845.36"/>
    <n v="0.66281599999999996"/>
    <n v="1"/>
    <n v="0.66281599999999996"/>
    <s v="DonorCohort:202001"/>
    <m/>
    <m/>
    <m/>
    <m/>
    <m/>
    <m/>
    <m/>
    <m/>
    <n v="1074985.44"/>
    <n v="1172706.26"/>
    <n v="-97720.82"/>
    <b v="0"/>
    <n v="0"/>
    <n v="0.78500000000000003"/>
    <n v="0.24"/>
    <n v="0"/>
    <n v="0"/>
    <n v="-97720.82"/>
    <n v="97719.22"/>
    <n v="0"/>
    <n v="97719.22"/>
    <n v="546859.93000000005"/>
    <b v="0"/>
    <n v="0"/>
    <n v="0"/>
    <n v="0"/>
    <n v="0"/>
    <n v="0"/>
  </r>
  <r>
    <x v="24"/>
    <x v="0"/>
    <s v="202506"/>
    <n v="28"/>
    <n v="2129223.86"/>
    <n v="-4.5383396422328727E-2"/>
    <s v="CohortAvg"/>
    <n v="-3.8225810731886148E-2"/>
    <s v="CohortAvg"/>
    <n v="0.45678674591655077"/>
    <s v="CohortTrend"/>
    <n v="6.7305021676291099E-2"/>
    <s v="SegMedian"/>
    <n v="2.0425674042017201E-8"/>
    <s v="CohortAvg"/>
    <n v="0"/>
    <s v="NoMatch_ERROR"/>
    <n v="0"/>
    <s v="NoMatch_ERROR"/>
    <n v="0"/>
    <s v="NoMatch_ERROR"/>
    <n v="0"/>
    <n v="-96631.41"/>
    <n v="-81391.31"/>
    <n v="81050.100000000006"/>
    <n v="0"/>
    <n v="-0.04"/>
    <n v="0"/>
    <n v="0"/>
    <n v="2032251.2"/>
    <n v="0.68910700000000003"/>
    <n v="1"/>
    <n v="0.68910700000000003"/>
    <s v="DonorCohort:202001"/>
    <m/>
    <m/>
    <m/>
    <m/>
    <m/>
    <m/>
    <m/>
    <m/>
    <n v="1400438.52"/>
    <n v="1440656.41"/>
    <n v="-40217.89"/>
    <b v="0"/>
    <n v="0"/>
    <n v="0.78500000000000003"/>
    <n v="0.24"/>
    <n v="0"/>
    <n v="0"/>
    <n v="-40217.89"/>
    <n v="40217.839999999997"/>
    <n v="0"/>
    <n v="40217.839999999997"/>
    <n v="631812.68000000005"/>
    <b v="0"/>
    <n v="0"/>
    <n v="0"/>
    <n v="0"/>
    <n v="0"/>
    <n v="0"/>
  </r>
  <r>
    <x v="24"/>
    <x v="0"/>
    <s v="202507"/>
    <n v="27"/>
    <n v="2621863.23"/>
    <n v="-4.3724752188324889E-2"/>
    <s v="CohortAvg"/>
    <n v="-4.0963704351547718E-2"/>
    <s v="CohortAvg"/>
    <n v="0.45302984212372488"/>
    <s v="CohortTrend"/>
    <n v="6.6450361489897428E-2"/>
    <s v="SegMedian"/>
    <n v="1.3289083758839321E-5"/>
    <s v="CohortAvg"/>
    <n v="0"/>
    <s v="NoMatch_ERROR"/>
    <n v="0"/>
    <s v="NoMatch_ERROR"/>
    <n v="0"/>
    <s v="NoMatch_ERROR"/>
    <n v="0"/>
    <n v="-114640.32000000001"/>
    <n v="-107401.23"/>
    <n v="98981.86"/>
    <n v="0"/>
    <n v="-34.840000000000003"/>
    <n v="0"/>
    <n v="0"/>
    <n v="2498768.7000000002"/>
    <n v="0.67661099999999996"/>
    <n v="1"/>
    <n v="0.67661099999999996"/>
    <s v="DonorCohort:202001"/>
    <m/>
    <m/>
    <m/>
    <m/>
    <m/>
    <m/>
    <m/>
    <m/>
    <n v="1690694.53"/>
    <n v="1683493.35"/>
    <n v="7201.18"/>
    <b v="0"/>
    <n v="0"/>
    <n v="0.78500000000000003"/>
    <n v="0.24"/>
    <n v="0"/>
    <n v="0"/>
    <n v="7201.18"/>
    <n v="-7236.03"/>
    <n v="0"/>
    <n v="-7236.03"/>
    <n v="808074.17"/>
    <b v="0"/>
    <n v="0"/>
    <n v="0"/>
    <n v="0"/>
    <n v="0"/>
    <n v="0"/>
  </r>
  <r>
    <x v="24"/>
    <x v="0"/>
    <s v="202508"/>
    <n v="26"/>
    <n v="1995582.96"/>
    <n v="-4.9291482562278097E-2"/>
    <s v="CohortAvg"/>
    <n v="-3.2745116661951762E-2"/>
    <s v="CohortAvg"/>
    <n v="0.45204878358878559"/>
    <s v="CohortTrend"/>
    <n v="4.6993762578507459E-2"/>
    <s v="SegMedian"/>
    <n v="1.144332329829361E-5"/>
    <s v="CohortAvg"/>
    <n v="0"/>
    <s v="NoMatch_ERROR"/>
    <n v="0"/>
    <s v="NoMatch_ERROR"/>
    <n v="0"/>
    <s v="NoMatch_ERROR"/>
    <n v="0"/>
    <n v="-98365.24"/>
    <n v="-65345.599999999999"/>
    <n v="75175.070000000007"/>
    <n v="0"/>
    <n v="-22.84"/>
    <n v="0"/>
    <n v="0"/>
    <n v="1907024.35"/>
    <n v="0.64209799999999995"/>
    <n v="1"/>
    <n v="0.64209799999999995"/>
    <s v="DonorCohort:202001"/>
    <m/>
    <m/>
    <m/>
    <m/>
    <m/>
    <m/>
    <m/>
    <m/>
    <n v="1224496.67"/>
    <n v="1394275.85"/>
    <n v="-169779.18"/>
    <b v="0"/>
    <n v="0"/>
    <n v="0.78500000000000003"/>
    <n v="0.24"/>
    <n v="0"/>
    <n v="0"/>
    <n v="-169779.18"/>
    <n v="169756.34"/>
    <n v="0"/>
    <n v="169756.34"/>
    <n v="682527.68"/>
    <b v="0"/>
    <n v="0"/>
    <n v="0"/>
    <n v="0"/>
    <n v="0"/>
    <n v="0"/>
  </r>
  <r>
    <x v="24"/>
    <x v="0"/>
    <s v="202509"/>
    <n v="25"/>
    <n v="10100.51"/>
    <n v="-0.4070943219950845"/>
    <s v="CohortAvg"/>
    <n v="-8.4745657951528316E-2"/>
    <s v="CohortAvg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4111.8599999999997"/>
    <n v="-855.97"/>
    <n v="420.85"/>
    <n v="0"/>
    <n v="0"/>
    <n v="0"/>
    <n v="0"/>
    <n v="5553.53"/>
    <n v="0.698681"/>
    <n v="1"/>
    <n v="0.698681"/>
    <s v="DonorCohort:202001"/>
    <m/>
    <m/>
    <m/>
    <m/>
    <m/>
    <m/>
    <m/>
    <m/>
    <n v="3880.15"/>
    <n v="7166.71"/>
    <n v="-3286.57"/>
    <b v="0"/>
    <n v="0"/>
    <n v="0.78500000000000003"/>
    <n v="0.24"/>
    <n v="0"/>
    <n v="0"/>
    <n v="-3286.57"/>
    <n v="3286.57"/>
    <n v="0"/>
    <n v="3286.57"/>
    <n v="1673.38"/>
    <b v="0"/>
    <n v="0"/>
    <n v="0"/>
    <n v="0"/>
    <n v="0"/>
    <n v="0"/>
  </r>
  <r>
    <x v="24"/>
    <x v="1"/>
    <s v="202301"/>
    <n v="47"/>
    <n v="916307.17"/>
    <n v="-8.4132904729612903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709.16"/>
    <n v="-4165.13"/>
    <n v="6754.48"/>
    <n v="0"/>
    <n v="-0.09"/>
    <n v="0"/>
    <n v="0"/>
    <n v="911187.28"/>
    <n v="0.63427699999999998"/>
    <n v="1"/>
    <n v="0.63427699999999998"/>
    <s v="CohortTrend"/>
    <m/>
    <m/>
    <m/>
    <m/>
    <m/>
    <m/>
    <m/>
    <m/>
    <n v="577945.18000000005"/>
    <n v="568378.15"/>
    <n v="9567.0300000000007"/>
    <b v="0"/>
    <n v="0"/>
    <n v="0.78500000000000003"/>
    <n v="0.24"/>
    <n v="0"/>
    <n v="0"/>
    <n v="9567.0300000000007"/>
    <n v="-9567.1200000000008"/>
    <n v="0"/>
    <n v="-9567.1200000000008"/>
    <n v="333242.09999999998"/>
    <b v="0"/>
    <n v="0"/>
    <n v="0"/>
    <n v="0"/>
    <n v="0"/>
    <n v="0"/>
  </r>
  <r>
    <x v="24"/>
    <x v="1"/>
    <s v="202404"/>
    <n v="42"/>
    <n v="67994.95"/>
    <n v="-6.3516998777330413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4318.84"/>
    <n v="-1035.47"/>
    <n v="880.98"/>
    <n v="0"/>
    <n v="-0.01"/>
    <n v="0"/>
    <n v="0"/>
    <n v="63521.62"/>
    <n v="0.27021000000000001"/>
    <n v="1"/>
    <n v="0.27021000000000001"/>
    <s v="CohortTrend"/>
    <m/>
    <m/>
    <m/>
    <m/>
    <m/>
    <m/>
    <m/>
    <m/>
    <n v="17164.189999999999"/>
    <n v="18023.34"/>
    <n v="-859.15"/>
    <b v="0"/>
    <n v="0"/>
    <n v="0.78500000000000003"/>
    <n v="0.24"/>
    <n v="0"/>
    <n v="0"/>
    <n v="-859.15"/>
    <n v="859.14"/>
    <n v="0"/>
    <n v="859.14"/>
    <n v="46357.43"/>
    <b v="0"/>
    <n v="0"/>
    <n v="0"/>
    <n v="0"/>
    <n v="0"/>
    <n v="0"/>
  </r>
  <r>
    <x v="24"/>
    <x v="1"/>
    <s v="202405"/>
    <n v="41"/>
    <n v="310938.98"/>
    <n v="-1.165794471717995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624.91"/>
    <n v="-3956.69"/>
    <n v="3718.72"/>
    <n v="0"/>
    <n v="-0.08"/>
    <n v="0"/>
    <n v="0"/>
    <n v="307076.02"/>
    <n v="0.480852"/>
    <n v="1"/>
    <n v="0.480852"/>
    <s v="CohortTrend"/>
    <m/>
    <m/>
    <m/>
    <m/>
    <m/>
    <m/>
    <m/>
    <m/>
    <n v="147658.16"/>
    <n v="145330.04999999999"/>
    <n v="2328.11"/>
    <b v="0"/>
    <n v="0"/>
    <n v="0.78500000000000003"/>
    <n v="0.24"/>
    <n v="0"/>
    <n v="0"/>
    <n v="2328.11"/>
    <n v="-2328.19"/>
    <n v="0"/>
    <n v="-2328.19"/>
    <n v="159417.85999999999"/>
    <b v="0"/>
    <n v="0"/>
    <n v="0"/>
    <n v="0"/>
    <n v="0"/>
    <n v="0"/>
  </r>
  <r>
    <x v="24"/>
    <x v="1"/>
    <s v="202406"/>
    <n v="40"/>
    <n v="171968.64000000001"/>
    <n v="-1.545017919461786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56.95"/>
    <n v="-2558.5700000000002"/>
    <n v="2553.0500000000002"/>
    <n v="0"/>
    <n v="0"/>
    <n v="0"/>
    <n v="0"/>
    <n v="169306.18"/>
    <n v="7.2791999999999996E-2"/>
    <n v="1"/>
    <n v="7.2791999999999996E-2"/>
    <s v="CohortTrend"/>
    <m/>
    <m/>
    <m/>
    <m/>
    <m/>
    <m/>
    <m/>
    <m/>
    <n v="12324.21"/>
    <n v="12370.09"/>
    <n v="-45.88"/>
    <b v="0"/>
    <n v="0"/>
    <n v="0.78500000000000003"/>
    <n v="0.24"/>
    <n v="0"/>
    <n v="0"/>
    <n v="-45.88"/>
    <n v="45.88"/>
    <n v="0"/>
    <n v="45.88"/>
    <n v="156981.97"/>
    <b v="0"/>
    <n v="0"/>
    <n v="0"/>
    <n v="0"/>
    <n v="0"/>
    <n v="0"/>
  </r>
  <r>
    <x v="24"/>
    <x v="1"/>
    <s v="202407"/>
    <n v="39"/>
    <n v="165629.68"/>
    <n v="-4.2449030234170883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7030.82"/>
    <n v="-2538.96"/>
    <n v="2323.06"/>
    <n v="0"/>
    <n v="0"/>
    <n v="0"/>
    <n v="0"/>
    <n v="158382.96"/>
    <n v="4.0688000000000002E-2"/>
    <n v="1"/>
    <n v="4.0688000000000002E-2"/>
    <s v="CohortTrend"/>
    <m/>
    <m/>
    <m/>
    <m/>
    <m/>
    <m/>
    <m/>
    <m/>
    <n v="6444.29"/>
    <n v="6933.93"/>
    <n v="-489.63"/>
    <b v="0"/>
    <n v="0"/>
    <n v="0.78500000000000003"/>
    <n v="0.24"/>
    <n v="0"/>
    <n v="0"/>
    <n v="-489.63"/>
    <n v="489.63"/>
    <n v="0"/>
    <n v="489.63"/>
    <n v="151938.67000000001"/>
    <b v="0"/>
    <n v="0"/>
    <n v="0"/>
    <n v="0"/>
    <n v="0"/>
    <n v="0"/>
  </r>
  <r>
    <x v="24"/>
    <x v="1"/>
    <s v="202408"/>
    <n v="38"/>
    <n v="135858.70000000001"/>
    <n v="-6.240385954045382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8478.11"/>
    <n v="-2256.46"/>
    <n v="2063.04"/>
    <n v="0"/>
    <n v="0"/>
    <n v="0"/>
    <n v="0"/>
    <n v="127187.17"/>
    <n v="5.8077999999999998E-2"/>
    <n v="1"/>
    <n v="5.8077999999999998E-2"/>
    <s v="CohortTrend"/>
    <m/>
    <m/>
    <m/>
    <m/>
    <m/>
    <m/>
    <m/>
    <m/>
    <n v="7386.79"/>
    <n v="7987.23"/>
    <n v="-600.44000000000005"/>
    <b v="0"/>
    <n v="0"/>
    <n v="0.78500000000000003"/>
    <n v="0.24"/>
    <n v="0"/>
    <n v="0"/>
    <n v="-600.44000000000005"/>
    <n v="600.44000000000005"/>
    <n v="0"/>
    <n v="600.44000000000005"/>
    <n v="119800.38"/>
    <b v="0"/>
    <n v="0"/>
    <n v="0"/>
    <n v="0"/>
    <n v="0"/>
    <n v="0"/>
  </r>
  <r>
    <x v="24"/>
    <x v="1"/>
    <s v="202409"/>
    <n v="37"/>
    <n v="235937.68"/>
    <n v="-4.1072083859690092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690.4500000000007"/>
    <n v="-3555.97"/>
    <n v="3517.91"/>
    <n v="0"/>
    <n v="0"/>
    <n v="0"/>
    <n v="0"/>
    <n v="226209.16"/>
    <n v="4.1305000000000001E-2"/>
    <n v="1"/>
    <n v="4.1305000000000001E-2"/>
    <s v="CohortAvg"/>
    <m/>
    <m/>
    <m/>
    <m/>
    <m/>
    <m/>
    <m/>
    <m/>
    <n v="9343.61"/>
    <n v="9744.7800000000007"/>
    <n v="-401.17"/>
    <b v="0"/>
    <n v="0"/>
    <n v="0.78500000000000003"/>
    <n v="0.24"/>
    <n v="0"/>
    <n v="0"/>
    <n v="-401.17"/>
    <n v="401.17"/>
    <n v="0"/>
    <n v="401.17"/>
    <n v="216865.56"/>
    <b v="0"/>
    <n v="0"/>
    <n v="0"/>
    <n v="0"/>
    <n v="0"/>
    <n v="0"/>
  </r>
  <r>
    <x v="24"/>
    <x v="1"/>
    <s v="202410"/>
    <n v="36"/>
    <n v="316304.31"/>
    <n v="-1.258821678124678E-2"/>
    <s v="CohortAvg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3981.71"/>
    <n v="-5783.11"/>
    <n v="4912.55"/>
    <n v="0"/>
    <n v="-0.08"/>
    <n v="0"/>
    <n v="0"/>
    <n v="311451.96000000002"/>
    <n v="2.6217000000000001E-2"/>
    <n v="1"/>
    <n v="2.6217000000000001E-2"/>
    <s v="CohortAvg"/>
    <m/>
    <m/>
    <m/>
    <m/>
    <m/>
    <m/>
    <m/>
    <m/>
    <n v="8165.24"/>
    <n v="8293.65"/>
    <n v="-128.41999999999999"/>
    <b v="0"/>
    <n v="0"/>
    <n v="0.78500000000000003"/>
    <n v="0.24"/>
    <n v="0"/>
    <n v="0"/>
    <n v="-128.41999999999999"/>
    <n v="128.34"/>
    <n v="0"/>
    <n v="128.34"/>
    <n v="303286.71999999997"/>
    <b v="0"/>
    <n v="0"/>
    <n v="0"/>
    <n v="0"/>
    <n v="0"/>
    <n v="0"/>
  </r>
  <r>
    <x v="24"/>
    <x v="1"/>
    <s v="202411"/>
    <n v="35"/>
    <n v="216383.31"/>
    <n v="-4.4641970954125948E-2"/>
    <s v="CohortAvg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9659.7800000000007"/>
    <n v="-3202.63"/>
    <n v="2969.07"/>
    <n v="0"/>
    <n v="0"/>
    <n v="0"/>
    <n v="0"/>
    <n v="206489.97"/>
    <n v="0.103727"/>
    <n v="1"/>
    <n v="0.103727"/>
    <s v="CohortAvg"/>
    <m/>
    <m/>
    <m/>
    <m/>
    <m/>
    <m/>
    <m/>
    <m/>
    <n v="21418.53"/>
    <n v="22445.02"/>
    <n v="-1026.49"/>
    <b v="0"/>
    <n v="0"/>
    <n v="0.78500000000000003"/>
    <n v="0.24"/>
    <n v="0"/>
    <n v="0"/>
    <n v="-1026.49"/>
    <n v="1026.49"/>
    <n v="0"/>
    <n v="1026.49"/>
    <n v="185071.44"/>
    <b v="0"/>
    <n v="0"/>
    <n v="0"/>
    <n v="0"/>
    <n v="0"/>
    <n v="0"/>
  </r>
  <r>
    <x v="24"/>
    <x v="1"/>
    <s v="202412"/>
    <n v="34"/>
    <n v="38177.129999999997"/>
    <n v="-8.5895085166733127E-3"/>
    <s v="CohortAvg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327.92"/>
    <n v="-473.98"/>
    <n v="358.15"/>
    <n v="0"/>
    <n v="0"/>
    <n v="0"/>
    <n v="0"/>
    <n v="37733.370000000003"/>
    <n v="0.11683399999999999"/>
    <n v="1"/>
    <n v="0.11683399999999999"/>
    <s v="CohortAvg"/>
    <m/>
    <m/>
    <m/>
    <m/>
    <m/>
    <m/>
    <m/>
    <m/>
    <n v="4408.53"/>
    <n v="4459.96"/>
    <n v="-51.43"/>
    <b v="0"/>
    <n v="0"/>
    <n v="0.78500000000000003"/>
    <n v="0.24"/>
    <n v="0"/>
    <n v="0"/>
    <n v="-51.43"/>
    <n v="51.43"/>
    <n v="0"/>
    <n v="51.43"/>
    <n v="33324.839999999997"/>
    <b v="0"/>
    <n v="0"/>
    <n v="0"/>
    <n v="0"/>
    <n v="0"/>
    <n v="0"/>
  </r>
  <r>
    <x v="24"/>
    <x v="1"/>
    <s v="202501"/>
    <n v="33"/>
    <n v="39726.22"/>
    <n v="-1.5297186277940531E-2"/>
    <s v="CohortAvg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07.70000000000005"/>
    <n v="-696.11"/>
    <n v="662.91"/>
    <n v="0"/>
    <n v="0"/>
    <n v="0"/>
    <n v="0"/>
    <n v="3908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5.32"/>
    <b v="0"/>
    <n v="0"/>
    <n v="0"/>
    <n v="0"/>
    <n v="0"/>
    <n v="0"/>
  </r>
  <r>
    <x v="24"/>
    <x v="1"/>
    <s v="202502"/>
    <n v="32"/>
    <n v="83089.02"/>
    <n v="-1.386850091566832E-2"/>
    <s v="CohortAvg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52.32"/>
    <n v="-1573.93"/>
    <n v="1339.93"/>
    <n v="0"/>
    <n v="0"/>
    <n v="0"/>
    <n v="0"/>
    <n v="81702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1702.7"/>
    <b v="0"/>
    <n v="0"/>
    <n v="0"/>
    <n v="0"/>
    <n v="0"/>
    <n v="0"/>
  </r>
  <r>
    <x v="24"/>
    <x v="1"/>
    <s v="202503"/>
    <n v="31"/>
    <n v="61075.06"/>
    <n v="-9.8443622252682248E-3"/>
    <s v="CohortAvg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601.25"/>
    <n v="-840.24"/>
    <n v="1039.43"/>
    <n v="0"/>
    <n v="0"/>
    <n v="0"/>
    <n v="0"/>
    <n v="60673.01"/>
    <n v="2.7210999999999999E-2"/>
    <n v="1"/>
    <n v="2.7210999999999999E-2"/>
    <s v="CohortAvg"/>
    <m/>
    <m/>
    <m/>
    <m/>
    <m/>
    <m/>
    <m/>
    <m/>
    <n v="1651"/>
    <n v="1662.04"/>
    <n v="-11.04"/>
    <b v="0"/>
    <n v="0"/>
    <n v="0.78500000000000003"/>
    <n v="0.24"/>
    <n v="0"/>
    <n v="0"/>
    <n v="-11.04"/>
    <n v="11.04"/>
    <n v="0"/>
    <n v="11.04"/>
    <n v="59022.01"/>
    <b v="0"/>
    <n v="0"/>
    <n v="0"/>
    <n v="0"/>
    <n v="0"/>
    <n v="0"/>
  </r>
  <r>
    <x v="24"/>
    <x v="1"/>
    <s v="202504"/>
    <n v="30"/>
    <n v="36910.49"/>
    <n v="-2.0709086787098291E-2"/>
    <s v="CohortAvg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64.38"/>
    <n v="-617.95000000000005"/>
    <n v="628.20000000000005"/>
    <n v="0"/>
    <n v="0"/>
    <n v="0"/>
    <n v="0"/>
    <n v="36156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156.35"/>
    <b v="0"/>
    <n v="0"/>
    <n v="0"/>
    <n v="0"/>
    <n v="0"/>
    <n v="0"/>
  </r>
  <r>
    <x v="24"/>
    <x v="1"/>
    <s v="202505"/>
    <n v="29"/>
    <n v="11272.88"/>
    <n v="-1.0278057921909761E-2"/>
    <s v="CohortAvg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115.86"/>
    <n v="-188.64"/>
    <n v="191.77"/>
    <n v="0"/>
    <n v="0"/>
    <n v="0"/>
    <n v="0"/>
    <n v="1116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60.14"/>
    <b v="0"/>
    <n v="0"/>
    <n v="0"/>
    <n v="0"/>
    <n v="0"/>
    <n v="0"/>
  </r>
  <r>
    <x v="24"/>
    <x v="1"/>
    <s v="202506"/>
    <n v="28"/>
    <n v="19196.580000000002"/>
    <n v="-1.434556638264756E-2"/>
    <s v="CohortAvg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75.39"/>
    <n v="-324.93"/>
    <n v="314.74"/>
    <n v="0"/>
    <n v="0"/>
    <n v="0"/>
    <n v="0"/>
    <n v="189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911"/>
    <b v="0"/>
    <n v="0"/>
    <n v="0"/>
    <n v="0"/>
    <n v="0"/>
    <n v="0"/>
  </r>
  <r>
    <x v="24"/>
    <x v="1"/>
    <s v="202507"/>
    <n v="27"/>
    <n v="75255.539999999994"/>
    <n v="-1.1509424107202281E-2"/>
    <s v="CohortAvg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66.15"/>
    <n v="-1390.95"/>
    <n v="1293.3"/>
    <n v="0"/>
    <n v="0"/>
    <n v="0"/>
    <n v="0"/>
    <n v="74291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91.75"/>
    <b v="0"/>
    <n v="0"/>
    <n v="0"/>
    <n v="0"/>
    <n v="0"/>
    <n v="0"/>
  </r>
  <r>
    <x v="24"/>
    <x v="1"/>
    <s v="202508"/>
    <n v="26"/>
    <n v="30256.42"/>
    <n v="-1.509064433426298E-2"/>
    <s v="CohortAvg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56.59"/>
    <n v="-457.79"/>
    <n v="465.51"/>
    <n v="0"/>
    <n v="0"/>
    <n v="0"/>
    <n v="0"/>
    <n v="29807.5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07.55"/>
    <b v="0"/>
    <n v="0"/>
    <n v="0"/>
    <n v="0"/>
    <n v="0"/>
    <n v="0"/>
  </r>
  <r>
    <x v="24"/>
    <x v="1"/>
    <s v="202509"/>
    <n v="25"/>
    <n v="11605.54"/>
    <n v="-2.1045613744172711E-4"/>
    <s v="CohortAvg"/>
    <n v="-1.595297284580728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4"/>
    <n v="-1.85"/>
    <n v="0"/>
    <n v="0"/>
    <n v="0"/>
    <n v="0"/>
    <n v="0"/>
    <n v="11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01.25"/>
    <b v="0"/>
    <n v="0"/>
    <n v="0"/>
    <n v="0"/>
    <n v="0"/>
    <n v="0"/>
  </r>
  <r>
    <x v="24"/>
    <x v="2"/>
    <s v="202101"/>
    <n v="81"/>
    <n v="21849.83"/>
    <n v="-0.19327195311551931"/>
    <s v="CohortAvg"/>
    <n v="-1.430622009179709E-2"/>
    <s v="CohortAvg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222.96"/>
    <n v="-312.58999999999997"/>
    <n v="285.20999999999998"/>
    <n v="0"/>
    <n v="-0.01"/>
    <n v="0"/>
    <n v="0"/>
    <n v="17599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7599.48"/>
    <b v="0"/>
    <n v="0"/>
    <n v="0"/>
    <n v="0"/>
    <n v="0"/>
    <n v="0"/>
  </r>
  <r>
    <x v="24"/>
    <x v="2"/>
    <s v="202201"/>
    <n v="61"/>
    <n v="33325.01"/>
    <n v="-6.4337950919301432E-2"/>
    <s v="CohortAvg"/>
    <n v="-1.346886835730194E-2"/>
    <s v="CohortAvg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144.06"/>
    <n v="-448.85"/>
    <n v="416.21"/>
    <n v="0"/>
    <n v="-0.02"/>
    <n v="0"/>
    <n v="0"/>
    <n v="31148.3"/>
    <n v="0.26400899999999999"/>
    <n v="1"/>
    <n v="0.26400899999999999"/>
    <s v="CohortTrend"/>
    <m/>
    <m/>
    <m/>
    <m/>
    <m/>
    <m/>
    <m/>
    <m/>
    <n v="8223.44"/>
    <n v="8697.7999999999993"/>
    <n v="-474.36"/>
    <b v="0"/>
    <n v="0"/>
    <n v="0.78500000000000003"/>
    <n v="0.24"/>
    <n v="0"/>
    <n v="0"/>
    <n v="-474.36"/>
    <n v="474.34"/>
    <n v="0"/>
    <n v="474.34"/>
    <n v="22924.86"/>
    <b v="0"/>
    <n v="0"/>
    <n v="0"/>
    <n v="0"/>
    <n v="0"/>
    <n v="0"/>
  </r>
  <r>
    <x v="24"/>
    <x v="2"/>
    <s v="202301"/>
    <n v="52"/>
    <n v="3881644.27"/>
    <n v="-3.5818301005784169E-2"/>
    <s v="CohortAvg"/>
    <n v="-1.5327749968484241E-2"/>
    <s v="CohortAvg"/>
    <n v="0.17431612871257229"/>
    <s v="CohortAvg"/>
    <n v="8.2884365642750188E-3"/>
    <s v="SegMedian"/>
    <n v="6.2164747835861228E-8"/>
    <s v="CohortAvg"/>
    <n v="0"/>
    <s v="NoMatch_ERROR"/>
    <n v="0"/>
    <s v="NoMatch_ERROR"/>
    <n v="0"/>
    <s v="NoMatch_ERROR"/>
    <n v="0"/>
    <n v="-139033.9"/>
    <n v="-59496.87"/>
    <n v="56386.1"/>
    <n v="0"/>
    <n v="-0.24"/>
    <n v="0"/>
    <n v="0"/>
    <n v="3739499.3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4"/>
    <n v="0"/>
    <n v="-0.24"/>
    <n v="3739499.35"/>
    <b v="0"/>
    <n v="0"/>
    <n v="0"/>
    <n v="0"/>
    <n v="0"/>
    <n v="0"/>
  </r>
  <r>
    <x v="24"/>
    <x v="2"/>
    <s v="202404"/>
    <n v="42"/>
    <n v="872022.57"/>
    <n v="-4.2831184824163059E-2"/>
    <s v="CohortAvg"/>
    <n v="-1.6119094987989691E-2"/>
    <s v="CohortAvg"/>
    <n v="0.1746847511784218"/>
    <s v="CohortAvg"/>
    <n v="2.129238856997092E-2"/>
    <s v="SegMedian"/>
    <n v="2.6302939432938292E-7"/>
    <s v="CohortAvg"/>
    <n v="0"/>
    <s v="NoMatch_ERROR"/>
    <n v="0"/>
    <s v="NoMatch_ERROR"/>
    <n v="0"/>
    <s v="NoMatch_ERROR"/>
    <n v="0"/>
    <n v="-37349.760000000002"/>
    <n v="-14056.21"/>
    <n v="12694.09"/>
    <n v="0"/>
    <n v="-0.23"/>
    <n v="0"/>
    <n v="0"/>
    <n v="833310.45"/>
    <n v="0.31516"/>
    <n v="1"/>
    <n v="0.31516"/>
    <s v="CohortTrend"/>
    <m/>
    <m/>
    <m/>
    <m/>
    <m/>
    <m/>
    <m/>
    <m/>
    <n v="262625.90000000002"/>
    <n v="268253.83"/>
    <n v="-5627.92"/>
    <b v="0"/>
    <n v="0"/>
    <n v="0.78500000000000003"/>
    <n v="0.24"/>
    <n v="0"/>
    <n v="0"/>
    <n v="-5627.92"/>
    <n v="5627.7"/>
    <n v="0"/>
    <n v="5627.7"/>
    <n v="570684.55000000005"/>
    <b v="0"/>
    <n v="0"/>
    <n v="0"/>
    <n v="0"/>
    <n v="0"/>
    <n v="0"/>
  </r>
  <r>
    <x v="24"/>
    <x v="2"/>
    <s v="202405"/>
    <n v="41"/>
    <n v="1359120.8"/>
    <n v="-1.9047099966157971E-2"/>
    <s v="CohortAvg"/>
    <n v="-1.51158791286041E-2"/>
    <s v="CohortAvg"/>
    <n v="0.17098473506164569"/>
    <s v="CohortAvg"/>
    <n v="1.8203506565148641E-2"/>
    <s v="SegMedian"/>
    <n v="3.6893573413751882E-7"/>
    <s v="CohortAvg"/>
    <n v="0"/>
    <s v="NoMatch_ERROR"/>
    <n v="0"/>
    <s v="NoMatch_ERROR"/>
    <n v="0"/>
    <s v="NoMatch_ERROR"/>
    <n v="0"/>
    <n v="-25887.31"/>
    <n v="-20544.310000000001"/>
    <n v="19365.740000000002"/>
    <n v="0"/>
    <n v="-0.5"/>
    <n v="0"/>
    <n v="0"/>
    <n v="1332054.42"/>
    <n v="0.28045900000000001"/>
    <n v="1"/>
    <n v="0.28045900000000001"/>
    <s v="CohortTrend"/>
    <m/>
    <m/>
    <m/>
    <m/>
    <m/>
    <m/>
    <m/>
    <m/>
    <n v="373586.11"/>
    <n v="371879.82"/>
    <n v="1706.28"/>
    <b v="0"/>
    <n v="0"/>
    <n v="0.78500000000000003"/>
    <n v="0.24"/>
    <n v="0"/>
    <n v="0"/>
    <n v="1706.28"/>
    <n v="-1706.79"/>
    <n v="0"/>
    <n v="-1706.79"/>
    <n v="958468.31"/>
    <b v="0"/>
    <n v="0"/>
    <n v="0"/>
    <n v="0"/>
    <n v="0"/>
    <n v="0"/>
  </r>
  <r>
    <x v="24"/>
    <x v="2"/>
    <s v="202406"/>
    <n v="40"/>
    <n v="1024566.68"/>
    <n v="-2.7593702436219641E-2"/>
    <s v="CohortAvg"/>
    <n v="-1.5149089648624639E-2"/>
    <s v="CohortAvg"/>
    <n v="0.16827679574171461"/>
    <s v="CohortAvg"/>
    <n v="2.129238856997092E-2"/>
    <s v="SegMedian"/>
    <n v="2.6156734969135051E-7"/>
    <s v="CohortAvg"/>
    <n v="0"/>
    <s v="NoMatch_ERROR"/>
    <n v="0"/>
    <s v="NoMatch_ERROR"/>
    <n v="0"/>
    <s v="NoMatch_ERROR"/>
    <n v="0"/>
    <n v="-28271.59"/>
    <n v="-15521.25"/>
    <n v="14367.57"/>
    <n v="0"/>
    <n v="-0.27"/>
    <n v="0"/>
    <n v="0"/>
    <n v="995141.14"/>
    <n v="0.40302500000000002"/>
    <n v="1"/>
    <n v="0.40302500000000002"/>
    <s v="CohortTrend"/>
    <m/>
    <m/>
    <m/>
    <m/>
    <m/>
    <m/>
    <m/>
    <m/>
    <n v="401066.62"/>
    <n v="402216.46"/>
    <n v="-1149.8399999999999"/>
    <b v="0"/>
    <n v="0"/>
    <n v="0.78500000000000003"/>
    <n v="0.24"/>
    <n v="0"/>
    <n v="0"/>
    <n v="-1149.8399999999999"/>
    <n v="1149.57"/>
    <n v="0"/>
    <n v="1149.57"/>
    <n v="594074.52"/>
    <b v="0"/>
    <n v="0"/>
    <n v="0"/>
    <n v="0"/>
    <n v="0"/>
    <n v="0"/>
  </r>
  <r>
    <x v="24"/>
    <x v="2"/>
    <s v="202407"/>
    <n v="39"/>
    <n v="1828303.11"/>
    <n v="-2.727603844674624E-2"/>
    <s v="CohortAvg"/>
    <n v="-1.565554755562857E-2"/>
    <s v="CohortAvg"/>
    <n v="0.17104202148768"/>
    <s v="CohortAvg"/>
    <n v="2.6511446396410562E-2"/>
    <s v="SegMedian"/>
    <n v="6.7374725022805804E-6"/>
    <s v="CohortAvg"/>
    <n v="0"/>
    <s v="NoMatch_ERROR"/>
    <n v="0"/>
    <s v="NoMatch_ERROR"/>
    <n v="0"/>
    <s v="NoMatch_ERROR"/>
    <n v="0"/>
    <n v="-49868.87"/>
    <n v="-28623.09"/>
    <n v="26059.72"/>
    <n v="0"/>
    <n v="-12.32"/>
    <n v="0"/>
    <n v="0"/>
    <n v="1775858.56"/>
    <n v="0.31090200000000001"/>
    <n v="1"/>
    <n v="0.31090200000000001"/>
    <s v="CohortTrend"/>
    <m/>
    <m/>
    <m/>
    <m/>
    <m/>
    <m/>
    <m/>
    <m/>
    <n v="552117.38"/>
    <n v="553331.81999999995"/>
    <n v="-1214.44"/>
    <b v="0"/>
    <n v="0"/>
    <n v="0.78500000000000003"/>
    <n v="0.24"/>
    <n v="0"/>
    <n v="0"/>
    <n v="-1214.44"/>
    <n v="1202.1199999999999"/>
    <n v="0"/>
    <n v="1202.1199999999999"/>
    <n v="1223741.18"/>
    <b v="0"/>
    <n v="0"/>
    <n v="0"/>
    <n v="0"/>
    <n v="0"/>
    <n v="0"/>
  </r>
  <r>
    <x v="24"/>
    <x v="2"/>
    <s v="202408"/>
    <n v="38"/>
    <n v="1348564.41"/>
    <n v="-2.3924312521021771E-2"/>
    <s v="CohortAvg"/>
    <n v="-1.6488807939409371E-2"/>
    <s v="CohortAvg"/>
    <n v="0.182372733047276"/>
    <s v="CohortAvg"/>
    <n v="2.1741204340827231E-2"/>
    <s v="SegMedian"/>
    <n v="1.5498120149202481E-7"/>
    <s v="CohortAvg"/>
    <n v="0"/>
    <s v="NoMatch_ERROR"/>
    <n v="0"/>
    <s v="NoMatch_ERROR"/>
    <n v="0"/>
    <s v="NoMatch_ERROR"/>
    <n v="0"/>
    <n v="-32263.48"/>
    <n v="-22236.22"/>
    <n v="20495.11"/>
    <n v="0"/>
    <n v="-0.21"/>
    <n v="0"/>
    <n v="0"/>
    <n v="1314559.6200000001"/>
    <n v="0.337729"/>
    <n v="1"/>
    <n v="0.337729"/>
    <s v="CohortTrend"/>
    <m/>
    <m/>
    <m/>
    <m/>
    <m/>
    <m/>
    <m/>
    <m/>
    <n v="443965.56"/>
    <n v="442408.88"/>
    <n v="1556.68"/>
    <b v="0"/>
    <n v="0"/>
    <n v="0.78500000000000003"/>
    <n v="0.24"/>
    <n v="0"/>
    <n v="0"/>
    <n v="1556.68"/>
    <n v="-1556.89"/>
    <n v="0"/>
    <n v="-1556.89"/>
    <n v="870594.06"/>
    <b v="0"/>
    <n v="0"/>
    <n v="0"/>
    <n v="0"/>
    <n v="0"/>
    <n v="0"/>
  </r>
  <r>
    <x v="24"/>
    <x v="2"/>
    <s v="202409"/>
    <n v="37"/>
    <n v="1098852.4099999999"/>
    <n v="-3.2625036620287678E-2"/>
    <s v="CohortAvg"/>
    <n v="-1.6767226992481829E-2"/>
    <s v="CohortAvg"/>
    <n v="0.178486050095441"/>
    <s v="CohortAvg"/>
    <n v="2.6735854281838719E-2"/>
    <s v="SegMedian"/>
    <n v="7.4588417465284546E-6"/>
    <s v="CohortAvg"/>
    <n v="0"/>
    <s v="NoMatch_ERROR"/>
    <n v="0"/>
    <s v="NoMatch_ERROR"/>
    <n v="0"/>
    <s v="NoMatch_ERROR"/>
    <n v="0"/>
    <n v="-35850.1"/>
    <n v="-18424.71"/>
    <n v="16344.15"/>
    <n v="0"/>
    <n v="-8.1999999999999993"/>
    <n v="0"/>
    <n v="0"/>
    <n v="1060913.56"/>
    <n v="0.25681300000000001"/>
    <n v="1"/>
    <n v="0.25681300000000001"/>
    <s v="CohortTrend"/>
    <m/>
    <m/>
    <m/>
    <m/>
    <m/>
    <m/>
    <m/>
    <m/>
    <n v="272456.49"/>
    <n v="274238.25"/>
    <n v="-1781.75"/>
    <b v="0"/>
    <n v="0"/>
    <n v="0.78500000000000003"/>
    <n v="0.24"/>
    <n v="0"/>
    <n v="0"/>
    <n v="-1781.75"/>
    <n v="1773.56"/>
    <n v="0"/>
    <n v="1773.56"/>
    <n v="788457.07"/>
    <b v="0"/>
    <n v="0"/>
    <n v="0"/>
    <n v="0"/>
    <n v="0"/>
    <n v="0"/>
  </r>
  <r>
    <x v="24"/>
    <x v="2"/>
    <s v="202410"/>
    <n v="36"/>
    <n v="929784.09"/>
    <n v="-4.0715851625600097E-2"/>
    <s v="CohortAvg"/>
    <n v="-1.6724918800849739E-2"/>
    <s v="CohortAvg"/>
    <n v="0.16658545797744559"/>
    <s v="CohortTrend"/>
    <n v="2.957356817616167E-2"/>
    <s v="SegMedian"/>
    <n v="6.3601847060703242E-7"/>
    <s v="CohortAvg"/>
    <n v="0"/>
    <s v="NoMatch_ERROR"/>
    <n v="0"/>
    <s v="NoMatch_ERROR"/>
    <n v="0"/>
    <s v="NoMatch_ERROR"/>
    <n v="0"/>
    <n v="-37856.949999999997"/>
    <n v="-15550.56"/>
    <n v="12907.38"/>
    <n v="0"/>
    <n v="-0.59"/>
    <n v="0"/>
    <n v="0"/>
    <n v="889283.36"/>
    <n v="0.39280199999999998"/>
    <n v="1"/>
    <n v="0.39280199999999998"/>
    <s v="CohortTrend"/>
    <m/>
    <m/>
    <m/>
    <m/>
    <m/>
    <m/>
    <m/>
    <m/>
    <n v="349312.33"/>
    <n v="354277.35"/>
    <n v="-4965.01"/>
    <b v="0"/>
    <n v="0"/>
    <n v="0.78500000000000003"/>
    <n v="0.24"/>
    <n v="0"/>
    <n v="0"/>
    <n v="-4965.01"/>
    <n v="4964.42"/>
    <n v="0"/>
    <n v="4964.42"/>
    <n v="539971.02"/>
    <b v="0"/>
    <n v="0"/>
    <n v="0"/>
    <n v="0"/>
    <n v="0"/>
    <n v="0"/>
  </r>
  <r>
    <x v="24"/>
    <x v="2"/>
    <s v="202411"/>
    <n v="35"/>
    <n v="1140365.27"/>
    <n v="-3.7066089788719718E-2"/>
    <s v="CohortAvg"/>
    <n v="-1.7568578461113649E-2"/>
    <s v="CohortAvg"/>
    <n v="0.1789178169829716"/>
    <s v="CohortTrend"/>
    <n v="2.1742781219723201E-2"/>
    <s v="SegMedian"/>
    <n v="1.9107988359550801E-6"/>
    <s v="CohortAvg"/>
    <n v="0"/>
    <s v="NoMatch_ERROR"/>
    <n v="0"/>
    <s v="NoMatch_ERROR"/>
    <n v="0"/>
    <s v="NoMatch_ERROR"/>
    <n v="0"/>
    <n v="-42268.88"/>
    <n v="-20034.599999999999"/>
    <n v="17002.64"/>
    <n v="0"/>
    <n v="-2.1800000000000002"/>
    <n v="0"/>
    <n v="0"/>
    <n v="1095062.26"/>
    <n v="0.22241"/>
    <n v="1"/>
    <n v="0.22241"/>
    <s v="CohortTrend"/>
    <m/>
    <m/>
    <m/>
    <m/>
    <m/>
    <m/>
    <m/>
    <m/>
    <n v="243552.45"/>
    <n v="246066.29"/>
    <n v="-2513.85"/>
    <b v="0"/>
    <n v="0"/>
    <n v="0.78500000000000003"/>
    <n v="0.24"/>
    <n v="0"/>
    <n v="0"/>
    <n v="-2513.85"/>
    <n v="2511.67"/>
    <n v="0"/>
    <n v="2511.67"/>
    <n v="851509.81"/>
    <b v="0"/>
    <n v="0"/>
    <n v="0"/>
    <n v="0"/>
    <n v="0"/>
    <n v="0"/>
  </r>
  <r>
    <x v="24"/>
    <x v="2"/>
    <s v="202412"/>
    <n v="34"/>
    <n v="1325569.81"/>
    <n v="-1.9965523409665731E-2"/>
    <s v="CohortAvg"/>
    <n v="-1.6656059230006209E-2"/>
    <s v="CohortAvg"/>
    <n v="0.17823320014506511"/>
    <s v="CohortTrend"/>
    <n v="2.174435809861917E-2"/>
    <s v="SegMedian"/>
    <n v="3.8642185157552239E-7"/>
    <s v="CohortAvg"/>
    <n v="0"/>
    <s v="NoMatch_ERROR"/>
    <n v="0"/>
    <s v="NoMatch_ERROR"/>
    <n v="0"/>
    <s v="NoMatch_ERROR"/>
    <n v="0"/>
    <n v="-26465.7"/>
    <n v="-22078.77"/>
    <n v="19688.38"/>
    <n v="0"/>
    <n v="-0.51"/>
    <n v="0"/>
    <n v="0"/>
    <n v="1296713.21"/>
    <n v="0.29989399999999999"/>
    <n v="1"/>
    <n v="0.29989399999999999"/>
    <s v="CohortTrend"/>
    <m/>
    <m/>
    <m/>
    <m/>
    <m/>
    <m/>
    <m/>
    <m/>
    <n v="388876.7"/>
    <n v="385724.17"/>
    <n v="3152.53"/>
    <b v="0"/>
    <n v="0"/>
    <n v="0.78500000000000003"/>
    <n v="0.24"/>
    <n v="0"/>
    <n v="0"/>
    <n v="3152.53"/>
    <n v="-3153.05"/>
    <n v="0"/>
    <n v="-3153.05"/>
    <n v="907836.51"/>
    <b v="0"/>
    <n v="0"/>
    <n v="0"/>
    <n v="0"/>
    <n v="0"/>
    <n v="0"/>
  </r>
  <r>
    <x v="24"/>
    <x v="2"/>
    <s v="202501"/>
    <n v="33"/>
    <n v="1984793.18"/>
    <n v="-3.0464439651748429E-2"/>
    <s v="CohortAvg"/>
    <n v="-1.7545586978636341E-2"/>
    <s v="CohortAvg"/>
    <n v="0.17913276648057519"/>
    <s v="CohortTrend"/>
    <n v="2.499505902693187E-2"/>
    <s v="SegMedian"/>
    <n v="9.4704343458070551E-6"/>
    <s v="CohortAvg"/>
    <n v="0"/>
    <s v="NoMatch_ERROR"/>
    <n v="0"/>
    <s v="NoMatch_ERROR"/>
    <n v="0"/>
    <s v="NoMatch_ERROR"/>
    <n v="0"/>
    <n v="-60465.61"/>
    <n v="-34824.36"/>
    <n v="29628.46"/>
    <n v="0"/>
    <n v="-18.8"/>
    <n v="0"/>
    <n v="0"/>
    <n v="1919112.87"/>
    <n v="0.28689999999999999"/>
    <n v="1"/>
    <n v="0.28689999999999999"/>
    <s v="CohortTrend"/>
    <m/>
    <m/>
    <m/>
    <m/>
    <m/>
    <m/>
    <m/>
    <m/>
    <n v="550593.13"/>
    <n v="551506.21"/>
    <n v="-913.08"/>
    <b v="0"/>
    <n v="0"/>
    <n v="0.78500000000000003"/>
    <n v="0.24"/>
    <n v="0"/>
    <n v="0"/>
    <n v="-913.08"/>
    <n v="894.28"/>
    <n v="0"/>
    <n v="894.28"/>
    <n v="1368519.74"/>
    <b v="0"/>
    <n v="0"/>
    <n v="0"/>
    <n v="0"/>
    <n v="0"/>
    <n v="0"/>
  </r>
  <r>
    <x v="24"/>
    <x v="2"/>
    <s v="202502"/>
    <n v="32"/>
    <n v="2010450.31"/>
    <n v="-3.4073206881192919E-2"/>
    <s v="CohortAvg"/>
    <n v="-1.7639100819840992E-2"/>
    <s v="CohortAvg"/>
    <n v="0.190643145224108"/>
    <s v="CohortTrend"/>
    <n v="2.174435809861917E-2"/>
    <s v="SegMedian"/>
    <n v="7.0702549636167205E-8"/>
    <s v="CohortAvg"/>
    <n v="0"/>
    <s v="NoMatch_ERROR"/>
    <n v="0"/>
    <s v="NoMatch_ERROR"/>
    <n v="0"/>
    <s v="NoMatch_ERROR"/>
    <n v="0"/>
    <n v="-68502.490000000005"/>
    <n v="-35462.54"/>
    <n v="31939.88"/>
    <n v="0"/>
    <n v="-0.14000000000000001"/>
    <n v="0"/>
    <n v="0"/>
    <n v="1938425.03"/>
    <n v="0.27924399999999999"/>
    <n v="1"/>
    <n v="0.27924399999999999"/>
    <s v="CohortTrend"/>
    <m/>
    <m/>
    <m/>
    <m/>
    <m/>
    <m/>
    <m/>
    <m/>
    <n v="541293.29"/>
    <n v="542457.84"/>
    <n v="-1164.55"/>
    <b v="0"/>
    <n v="0"/>
    <n v="0.78500000000000003"/>
    <n v="0.24"/>
    <n v="0"/>
    <n v="0"/>
    <n v="-1164.55"/>
    <n v="1164.4100000000001"/>
    <n v="0"/>
    <n v="1164.4100000000001"/>
    <n v="1397131.74"/>
    <b v="0"/>
    <n v="0"/>
    <n v="0"/>
    <n v="0"/>
    <n v="0"/>
    <n v="0"/>
  </r>
  <r>
    <x v="24"/>
    <x v="2"/>
    <s v="202503"/>
    <n v="31"/>
    <n v="2991389.85"/>
    <n v="-2.275502497008899E-2"/>
    <s v="CohortAvg"/>
    <n v="-1.6983471282033459E-2"/>
    <s v="CohortAvg"/>
    <n v="0.20044825815842229"/>
    <s v="CohortTrend"/>
    <n v="2.1516796455399081E-2"/>
    <s v="SegMedian"/>
    <n v="8.5952151710598183E-9"/>
    <s v="CohortAvg"/>
    <n v="0"/>
    <s v="NoMatch_ERROR"/>
    <n v="0"/>
    <s v="NoMatch_ERROR"/>
    <n v="0"/>
    <s v="NoMatch_ERROR"/>
    <n v="0"/>
    <n v="-68069.149999999994"/>
    <n v="-50804.18"/>
    <n v="49968.24"/>
    <n v="0"/>
    <n v="-0.03"/>
    <n v="0"/>
    <n v="0"/>
    <n v="2922484.73"/>
    <n v="0.18459500000000001"/>
    <n v="1"/>
    <n v="0.18459500000000001"/>
    <s v="CohortTrend"/>
    <m/>
    <m/>
    <m/>
    <m/>
    <m/>
    <m/>
    <m/>
    <m/>
    <n v="539476.5"/>
    <n v="533965.81000000006"/>
    <n v="5510.69"/>
    <b v="0"/>
    <n v="0"/>
    <n v="0.78500000000000003"/>
    <n v="0.24"/>
    <n v="0"/>
    <n v="0"/>
    <n v="5510.69"/>
    <n v="-5510.72"/>
    <n v="0"/>
    <n v="-5510.72"/>
    <n v="2383008.23"/>
    <b v="0"/>
    <n v="0"/>
    <n v="0"/>
    <n v="0"/>
    <n v="0"/>
    <n v="0"/>
  </r>
  <r>
    <x v="24"/>
    <x v="2"/>
    <s v="202504"/>
    <n v="30"/>
    <n v="3719159.73"/>
    <n v="-2.4637322795065249E-2"/>
    <s v="CohortAvg"/>
    <n v="-1.6906580728894931E-2"/>
    <s v="CohortAvg"/>
    <n v="0.19629065710359059"/>
    <s v="CohortTrend"/>
    <n v="2.1741204340827231E-2"/>
    <s v="SegMedian"/>
    <n v="2.7851737505440371E-11"/>
    <s v="CohortAvg"/>
    <n v="0"/>
    <s v="NoMatch_ERROR"/>
    <n v="0"/>
    <s v="NoMatch_ERROR"/>
    <n v="0"/>
    <s v="NoMatch_ERROR"/>
    <n v="0"/>
    <n v="-91630.14"/>
    <n v="-62878.27"/>
    <n v="60836.36"/>
    <n v="0"/>
    <n v="0"/>
    <n v="0"/>
    <n v="0"/>
    <n v="3625487.68"/>
    <n v="0.23305000000000001"/>
    <n v="1"/>
    <n v="0.23305000000000001"/>
    <s v="CohortTrend"/>
    <m/>
    <m/>
    <m/>
    <m/>
    <m/>
    <m/>
    <m/>
    <m/>
    <n v="844918.15"/>
    <n v="836110.2"/>
    <n v="8807.9500000000007"/>
    <b v="0"/>
    <n v="0"/>
    <n v="0.78500000000000003"/>
    <n v="0.24"/>
    <n v="0"/>
    <n v="0"/>
    <n v="8807.9500000000007"/>
    <n v="-8807.9500000000007"/>
    <n v="0"/>
    <n v="-8807.9500000000007"/>
    <n v="2780569.53"/>
    <b v="0"/>
    <n v="0"/>
    <n v="0"/>
    <n v="0"/>
    <n v="0"/>
    <n v="0"/>
  </r>
  <r>
    <x v="24"/>
    <x v="2"/>
    <s v="202505"/>
    <n v="29"/>
    <n v="3377703.43"/>
    <n v="-2.7497099284664182E-2"/>
    <s v="CohortAvg"/>
    <n v="-1.6605531326151401E-2"/>
    <s v="CohortAvg"/>
    <n v="0.1927054793360542"/>
    <s v="CohortTrend"/>
    <n v="2.1516796455399081E-2"/>
    <s v="SegMedian"/>
    <n v="0"/>
    <s v="CohortAvg"/>
    <n v="0"/>
    <s v="NoMatch_ERROR"/>
    <n v="0"/>
    <s v="NoMatch_ERROR"/>
    <n v="0"/>
    <s v="NoMatch_ERROR"/>
    <n v="0"/>
    <n v="-92877.05"/>
    <n v="-56088.56"/>
    <n v="54241.83"/>
    <n v="0"/>
    <n v="0"/>
    <n v="0"/>
    <n v="0"/>
    <n v="3282979.65"/>
    <n v="0.31842500000000001"/>
    <n v="1"/>
    <n v="0.31842500000000001"/>
    <s v="CohortTrend"/>
    <m/>
    <m/>
    <m/>
    <m/>
    <m/>
    <m/>
    <m/>
    <m/>
    <n v="1045382.55"/>
    <n v="1035939.57"/>
    <n v="9442.98"/>
    <b v="0"/>
    <n v="0"/>
    <n v="0.78500000000000003"/>
    <n v="0.24"/>
    <n v="0"/>
    <n v="0"/>
    <n v="9442.98"/>
    <n v="-9442.98"/>
    <n v="0"/>
    <n v="-9442.98"/>
    <n v="2237597.11"/>
    <b v="0"/>
    <n v="0"/>
    <n v="0"/>
    <n v="0"/>
    <n v="0"/>
    <n v="0"/>
  </r>
  <r>
    <x v="24"/>
    <x v="2"/>
    <s v="202506"/>
    <n v="28"/>
    <n v="3667682.72"/>
    <n v="-2.01536792189724E-2"/>
    <s v="CohortAvg"/>
    <n v="-1.6287010414794599E-2"/>
    <s v="CohortAvg"/>
    <n v="0.19587740116708841"/>
    <s v="CohortTrend"/>
    <n v="2.0426178812040549E-2"/>
    <s v="SegMedian"/>
    <n v="0"/>
    <s v="CohortAvg"/>
    <n v="0"/>
    <s v="NoMatch_ERROR"/>
    <n v="0"/>
    <s v="NoMatch_ERROR"/>
    <n v="0"/>
    <s v="NoMatch_ERROR"/>
    <n v="0"/>
    <n v="-73917.3"/>
    <n v="-59735.59"/>
    <n v="59868.01"/>
    <n v="0"/>
    <n v="0"/>
    <n v="0"/>
    <n v="0"/>
    <n v="3593897.84"/>
    <n v="0.25711200000000001"/>
    <n v="1"/>
    <n v="0.25711200000000001"/>
    <s v="CohortTrend"/>
    <m/>
    <m/>
    <m/>
    <m/>
    <m/>
    <m/>
    <m/>
    <m/>
    <n v="924032.95"/>
    <n v="908799.34"/>
    <n v="15233.62"/>
    <b v="0"/>
    <n v="0"/>
    <n v="0.78500000000000003"/>
    <n v="0.24"/>
    <n v="0"/>
    <n v="0"/>
    <n v="15233.62"/>
    <n v="-15233.62"/>
    <n v="0"/>
    <n v="-15233.62"/>
    <n v="2669864.89"/>
    <b v="0"/>
    <n v="0"/>
    <n v="0"/>
    <n v="0"/>
    <n v="0"/>
    <n v="0"/>
  </r>
  <r>
    <x v="24"/>
    <x v="2"/>
    <s v="202507"/>
    <n v="27"/>
    <n v="4644422.45"/>
    <n v="-1.6417839326839871E-2"/>
    <s v="CohortAvg"/>
    <n v="-1.7165116606104751E-2"/>
    <s v="CohortAvg"/>
    <n v="0.18477557078843729"/>
    <s v="CohortTrend"/>
    <n v="1.9935497049101331E-2"/>
    <s v="SegMedian"/>
    <n v="0"/>
    <s v="CohortAvg"/>
    <n v="0"/>
    <s v="NoMatch_ERROR"/>
    <n v="0"/>
    <s v="NoMatch_ERROR"/>
    <n v="0"/>
    <s v="NoMatch_ERROR"/>
    <n v="0"/>
    <n v="-76251.38"/>
    <n v="-79722.05"/>
    <n v="71514.649999999994"/>
    <n v="0"/>
    <n v="0"/>
    <n v="0"/>
    <n v="0"/>
    <n v="4559963.67"/>
    <n v="0.102421"/>
    <n v="1"/>
    <n v="0.102421"/>
    <s v="CohortTrend"/>
    <m/>
    <m/>
    <m/>
    <m/>
    <m/>
    <m/>
    <m/>
    <m/>
    <n v="467035.93"/>
    <n v="457793.17"/>
    <n v="9242.76"/>
    <b v="0"/>
    <n v="0"/>
    <n v="0.78500000000000003"/>
    <n v="0.24"/>
    <n v="0"/>
    <n v="0"/>
    <n v="9242.76"/>
    <n v="-9242.76"/>
    <n v="0"/>
    <n v="-9242.76"/>
    <n v="4092927.74"/>
    <b v="0"/>
    <n v="0"/>
    <n v="0"/>
    <n v="0"/>
    <n v="0"/>
    <n v="0"/>
  </r>
  <r>
    <x v="24"/>
    <x v="2"/>
    <s v="202508"/>
    <n v="26"/>
    <n v="4141449.23"/>
    <n v="-1.9947865768379789E-2"/>
    <s v="CohortAvg"/>
    <n v="-1.218165349802695E-2"/>
    <s v="CohortAvg"/>
    <n v="0.18738429326754519"/>
    <s v="CohortTrend"/>
    <n v="1.559793306228718E-2"/>
    <s v="SegMedian"/>
    <n v="3.544779622688516E-5"/>
    <s v="CohortAvg"/>
    <n v="0"/>
    <s v="NoMatch_ERROR"/>
    <n v="0"/>
    <s v="NoMatch_ERROR"/>
    <n v="0"/>
    <s v="NoMatch_ERROR"/>
    <n v="0"/>
    <n v="-82613.070000000007"/>
    <n v="-50449.7"/>
    <n v="64670.21"/>
    <n v="0"/>
    <n v="-146.81"/>
    <n v="0"/>
    <n v="0"/>
    <n v="4072909.86"/>
    <n v="8.7931999999999996E-2"/>
    <n v="1"/>
    <n v="8.7931999999999996E-2"/>
    <s v="CohortTrend"/>
    <m/>
    <m/>
    <m/>
    <m/>
    <m/>
    <m/>
    <m/>
    <m/>
    <n v="358140.1"/>
    <n v="350001.96"/>
    <n v="8138.14"/>
    <b v="0"/>
    <n v="0"/>
    <n v="0.78500000000000003"/>
    <n v="0.24"/>
    <n v="0"/>
    <n v="0"/>
    <n v="8138.14"/>
    <n v="-8284.94"/>
    <n v="0"/>
    <n v="-8284.94"/>
    <n v="3714769.76"/>
    <b v="0"/>
    <n v="0"/>
    <n v="0"/>
    <n v="0"/>
    <n v="0"/>
    <n v="0"/>
  </r>
  <r>
    <x v="24"/>
    <x v="2"/>
    <s v="202509"/>
    <n v="25"/>
    <n v="313393.11"/>
    <n v="-0.26315621213396628"/>
    <s v="CohortAvg"/>
    <n v="-3.2419736055654978E-2"/>
    <s v="CohortAvg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82471.34"/>
    <n v="-10160.120000000001"/>
    <n v="13058.05"/>
    <n v="0"/>
    <n v="0"/>
    <n v="0"/>
    <n v="0"/>
    <n v="233819.69"/>
    <n v="8.8459999999999997E-2"/>
    <n v="1"/>
    <n v="8.8459999999999997E-2"/>
    <s v="CohortTrend"/>
    <m/>
    <m/>
    <m/>
    <m/>
    <m/>
    <m/>
    <m/>
    <m/>
    <n v="20683.63"/>
    <n v="26596.98"/>
    <n v="-5913.36"/>
    <b v="0"/>
    <n v="0"/>
    <n v="0.78500000000000003"/>
    <n v="0.24"/>
    <n v="0"/>
    <n v="0"/>
    <n v="-5913.36"/>
    <n v="5913.36"/>
    <n v="0"/>
    <n v="5913.36"/>
    <n v="213136.06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88151"/>
    <n v="1"/>
    <n v="0.988151"/>
    <s v="CohortAvg"/>
    <m/>
    <m/>
    <m/>
    <m/>
    <m/>
    <m/>
    <m/>
    <m/>
    <n v="49892.53"/>
    <n v="50235.94"/>
    <n v="-343.41"/>
    <b v="0"/>
    <n v="0"/>
    <n v="0.78500000000000003"/>
    <n v="0.24"/>
    <n v="0"/>
    <n v="0"/>
    <n v="-343.41"/>
    <n v="343.26"/>
    <n v="0"/>
    <n v="343.26"/>
    <n v="598.26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5109.06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520.23"/>
    <n v="0"/>
    <n v="1770.37"/>
    <n v="0"/>
    <n v="-0.3"/>
    <n v="0"/>
    <n v="0"/>
    <n v="176358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76358.9"/>
    <b v="0"/>
    <n v="0"/>
    <n v="0"/>
    <n v="0"/>
    <n v="0"/>
    <n v="0"/>
  </r>
  <r>
    <x v="24"/>
    <x v="3"/>
    <s v="202201"/>
    <n v="61"/>
    <n v="53171.96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722.87"/>
    <n v="0"/>
    <n v="498.96"/>
    <n v="0"/>
    <n v="-47.86"/>
    <n v="0"/>
    <n v="0"/>
    <n v="48900.19"/>
    <n v="0.54220599999999997"/>
    <n v="1"/>
    <n v="0.54220599999999997"/>
    <s v="CohortTrend"/>
    <m/>
    <m/>
    <m/>
    <m/>
    <m/>
    <m/>
    <m/>
    <m/>
    <n v="26513.97"/>
    <n v="28348.43"/>
    <n v="-1834.46"/>
    <b v="0"/>
    <n v="0"/>
    <n v="0.78500000000000003"/>
    <n v="0.24"/>
    <n v="0"/>
    <n v="0"/>
    <n v="-1834.46"/>
    <n v="1786.6"/>
    <n v="0"/>
    <n v="1786.6"/>
    <n v="22386.22"/>
    <b v="0"/>
    <n v="0"/>
    <n v="0"/>
    <n v="0"/>
    <n v="0"/>
    <n v="0"/>
  </r>
  <r>
    <x v="24"/>
    <x v="3"/>
    <s v="202301"/>
    <n v="52"/>
    <n v="989666.99"/>
    <n v="-6.9804434007632934E-2"/>
    <s v="CohortAvg"/>
    <n v="0"/>
    <s v="NoMatch_ERROR"/>
    <n v="0.1906990739176338"/>
    <s v="CohortAvg"/>
    <n v="1.5278116689163519E-2"/>
    <s v="SegMedian"/>
    <n v="1.391981897669537E-6"/>
    <s v="CohortAvg"/>
    <n v="0"/>
    <s v="NoMatch_ERROR"/>
    <n v="0"/>
    <s v="NoMatch_ERROR"/>
    <n v="0"/>
    <s v="NoMatch_ERROR"/>
    <n v="0"/>
    <n v="-69083.14"/>
    <n v="0"/>
    <n v="15727.38"/>
    <n v="0"/>
    <n v="-1.38"/>
    <n v="0"/>
    <n v="0"/>
    <n v="936309.85"/>
    <n v="0.43504300000000001"/>
    <n v="1"/>
    <n v="0.43504300000000001"/>
    <s v="CohortTrend"/>
    <m/>
    <m/>
    <m/>
    <m/>
    <m/>
    <m/>
    <m/>
    <m/>
    <n v="407334.98"/>
    <n v="422565.65"/>
    <n v="-15230.68"/>
    <b v="0"/>
    <n v="0"/>
    <n v="0.78500000000000003"/>
    <n v="0.24"/>
    <n v="0"/>
    <n v="0"/>
    <n v="-15230.68"/>
    <n v="15229.3"/>
    <n v="0"/>
    <n v="15229.3"/>
    <n v="528974.87"/>
    <b v="0"/>
    <n v="0"/>
    <n v="0"/>
    <n v="0"/>
    <n v="0"/>
    <n v="0"/>
  </r>
  <r>
    <x v="24"/>
    <x v="3"/>
    <s v="202404"/>
    <n v="42"/>
    <n v="393430.53"/>
    <n v="-5.0055993142816939E-2"/>
    <s v="CohortAvg"/>
    <n v="0"/>
    <s v="NoMatch_ERROR"/>
    <n v="0.1884972452049998"/>
    <s v="CohortAvg"/>
    <n v="2.2766401806262541E-2"/>
    <s v="SegMedian"/>
    <n v="1.2979225755026331E-6"/>
    <s v="CohortAvg"/>
    <n v="0"/>
    <s v="NoMatch_ERROR"/>
    <n v="0"/>
    <s v="NoMatch_ERROR"/>
    <n v="0"/>
    <s v="NoMatch_ERROR"/>
    <n v="0"/>
    <n v="-19693.560000000001"/>
    <n v="0"/>
    <n v="6180.05"/>
    <n v="0"/>
    <n v="-0.51"/>
    <n v="0"/>
    <n v="0"/>
    <n v="379916.51"/>
    <n v="0.41480899999999998"/>
    <n v="1"/>
    <n v="0.41480899999999998"/>
    <s v="CohortTrend"/>
    <m/>
    <m/>
    <m/>
    <m/>
    <m/>
    <m/>
    <m/>
    <m/>
    <n v="157592.76999999999"/>
    <n v="159274.68"/>
    <n v="-1681.91"/>
    <b v="0"/>
    <n v="0"/>
    <n v="0.78500000000000003"/>
    <n v="0.24"/>
    <n v="0"/>
    <n v="0"/>
    <n v="-1681.91"/>
    <n v="1681.4"/>
    <n v="0"/>
    <n v="1681.4"/>
    <n v="222323.74"/>
    <b v="0"/>
    <n v="0"/>
    <n v="0"/>
    <n v="0"/>
    <n v="0"/>
    <n v="0"/>
  </r>
  <r>
    <x v="24"/>
    <x v="3"/>
    <s v="202405"/>
    <n v="41"/>
    <n v="330149.09999999998"/>
    <n v="-5.214246014716567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7214.79"/>
    <n v="0"/>
    <n v="5394.98"/>
    <n v="0"/>
    <n v="-0.43"/>
    <n v="0"/>
    <n v="0"/>
    <n v="318328.86"/>
    <n v="0.42974400000000001"/>
    <n v="1"/>
    <n v="0.42974400000000001"/>
    <s v="CohortTrend"/>
    <m/>
    <m/>
    <m/>
    <m/>
    <m/>
    <m/>
    <m/>
    <m/>
    <n v="136799.79999999999"/>
    <n v="138363.14000000001"/>
    <n v="-1563.34"/>
    <b v="0"/>
    <n v="0"/>
    <n v="0.78500000000000003"/>
    <n v="0.24"/>
    <n v="0"/>
    <n v="0"/>
    <n v="-1563.34"/>
    <n v="1562.92"/>
    <n v="0"/>
    <n v="1562.92"/>
    <n v="181529.07"/>
    <b v="0"/>
    <n v="0"/>
    <n v="0"/>
    <n v="0"/>
    <n v="0"/>
    <n v="0"/>
  </r>
  <r>
    <x v="24"/>
    <x v="3"/>
    <s v="202406"/>
    <n v="40"/>
    <n v="438870.4"/>
    <n v="-4.799512015024144E-2"/>
    <s v="CohortAvg"/>
    <n v="0"/>
    <s v="NoMatch_ERROR"/>
    <n v="0.1972286376340657"/>
    <s v="CohortAvg"/>
    <n v="3.3567605860798003E-2"/>
    <s v="SegMedian"/>
    <n v="5.0351418156872716E-7"/>
    <s v="CohortAvg"/>
    <n v="0"/>
    <s v="NoMatch_ERROR"/>
    <n v="0"/>
    <s v="NoMatch_ERROR"/>
    <n v="0"/>
    <s v="NoMatch_ERROR"/>
    <n v="0"/>
    <n v="-21063.64"/>
    <n v="0"/>
    <n v="7213.15"/>
    <n v="0"/>
    <n v="-0.22"/>
    <n v="0"/>
    <n v="0"/>
    <n v="425019.69"/>
    <n v="0.38721800000000001"/>
    <n v="1"/>
    <n v="0.38721800000000001"/>
    <s v="CohortTrend"/>
    <m/>
    <m/>
    <m/>
    <m/>
    <m/>
    <m/>
    <m/>
    <m/>
    <n v="164575.07999999999"/>
    <n v="165563.06"/>
    <n v="-987.98"/>
    <b v="0"/>
    <n v="0"/>
    <n v="0.78500000000000003"/>
    <n v="0.24"/>
    <n v="0"/>
    <n v="0"/>
    <n v="-987.98"/>
    <n v="987.76"/>
    <n v="0"/>
    <n v="987.76"/>
    <n v="260444.61"/>
    <b v="0"/>
    <n v="0"/>
    <n v="0"/>
    <n v="0"/>
    <n v="0"/>
    <n v="0"/>
  </r>
  <r>
    <x v="24"/>
    <x v="3"/>
    <s v="202407"/>
    <n v="39"/>
    <n v="283707.05"/>
    <n v="-6.7767345180127878E-2"/>
    <s v="CohortAvg"/>
    <n v="0"/>
    <s v="NoMatch_ERROR"/>
    <n v="0.19960359789609081"/>
    <s v="CohortAvg"/>
    <n v="2.7114601808046E-2"/>
    <s v="SegMedian"/>
    <n v="4.8906785195304037E-6"/>
    <s v="CohortAvg"/>
    <n v="0"/>
    <s v="NoMatch_ERROR"/>
    <n v="0"/>
    <s v="NoMatch_ERROR"/>
    <n v="0"/>
    <s v="NoMatch_ERROR"/>
    <n v="0"/>
    <n v="-19226.07"/>
    <n v="0"/>
    <n v="4719.08"/>
    <n v="0"/>
    <n v="-1.39"/>
    <n v="0"/>
    <n v="0"/>
    <n v="269198.67"/>
    <n v="0.364844"/>
    <n v="1"/>
    <n v="0.364844"/>
    <s v="CohortTrend"/>
    <m/>
    <m/>
    <m/>
    <m/>
    <m/>
    <m/>
    <m/>
    <m/>
    <n v="98215.57"/>
    <n v="100770.61"/>
    <n v="-2555.04"/>
    <b v="0"/>
    <n v="0"/>
    <n v="0.78500000000000003"/>
    <n v="0.24"/>
    <n v="0"/>
    <n v="0"/>
    <n v="-2555.04"/>
    <n v="2553.65"/>
    <n v="0"/>
    <n v="2553.65"/>
    <n v="170983.1"/>
    <b v="0"/>
    <n v="0"/>
    <n v="0"/>
    <n v="0"/>
    <n v="0"/>
    <n v="0"/>
  </r>
  <r>
    <x v="24"/>
    <x v="3"/>
    <s v="202408"/>
    <n v="38"/>
    <n v="483351.63"/>
    <n v="-4.9822990582540597E-2"/>
    <s v="CohortAvg"/>
    <n v="0"/>
    <s v="NoMatch_ERROR"/>
    <n v="0.20564961125640591"/>
    <s v="CohortAvg"/>
    <n v="2.9670460075884749E-2"/>
    <s v="SegMedian"/>
    <n v="6.6907696058095707E-7"/>
    <s v="CohortAvg"/>
    <n v="0"/>
    <s v="NoMatch_ERROR"/>
    <n v="0"/>
    <s v="NoMatch_ERROR"/>
    <n v="0"/>
    <s v="NoMatch_ERROR"/>
    <n v="0"/>
    <n v="-24082.02"/>
    <n v="0"/>
    <n v="8283.42"/>
    <n v="0"/>
    <n v="-0.32"/>
    <n v="0"/>
    <n v="0"/>
    <n v="467552.71"/>
    <n v="0.38129099999999999"/>
    <n v="1"/>
    <n v="0.38129099999999999"/>
    <s v="CohortTrend"/>
    <m/>
    <m/>
    <m/>
    <m/>
    <m/>
    <m/>
    <m/>
    <m/>
    <n v="178273.5"/>
    <n v="179249.16"/>
    <n v="-975.67"/>
    <b v="0"/>
    <n v="0"/>
    <n v="0.78500000000000003"/>
    <n v="0.24"/>
    <n v="0"/>
    <n v="0"/>
    <n v="-975.67"/>
    <n v="975.34"/>
    <n v="0"/>
    <n v="975.34"/>
    <n v="289279.21000000002"/>
    <b v="0"/>
    <n v="0"/>
    <n v="0"/>
    <n v="0"/>
    <n v="0"/>
    <n v="0"/>
  </r>
  <r>
    <x v="24"/>
    <x v="3"/>
    <s v="202409"/>
    <n v="37"/>
    <n v="255632.12"/>
    <n v="-7.4008623509427524E-2"/>
    <s v="CohortAvg"/>
    <n v="0"/>
    <s v="NoMatch_ERROR"/>
    <n v="0.19998160542709931"/>
    <s v="CohortAvg"/>
    <n v="3.2226318343723477E-2"/>
    <s v="SegMedian"/>
    <n v="6.4021535755002364E-7"/>
    <s v="CohortAvg"/>
    <n v="0"/>
    <s v="NoMatch_ERROR"/>
    <n v="0"/>
    <s v="NoMatch_ERROR"/>
    <n v="0"/>
    <s v="NoMatch_ERROR"/>
    <n v="0"/>
    <n v="-18918.98"/>
    <n v="0"/>
    <n v="4260.1400000000003"/>
    <n v="0"/>
    <n v="-0.16"/>
    <n v="0"/>
    <n v="0"/>
    <n v="240973.12"/>
    <n v="0.34254600000000002"/>
    <n v="1"/>
    <n v="0.34254600000000002"/>
    <s v="CohortTrend"/>
    <m/>
    <m/>
    <m/>
    <m/>
    <m/>
    <m/>
    <m/>
    <m/>
    <n v="82544.490000000005"/>
    <n v="85137.4"/>
    <n v="-2592.91"/>
    <b v="0"/>
    <n v="0"/>
    <n v="0.78500000000000003"/>
    <n v="0.24"/>
    <n v="0"/>
    <n v="0"/>
    <n v="-2592.91"/>
    <n v="2592.75"/>
    <n v="0"/>
    <n v="2592.75"/>
    <n v="158428.63"/>
    <b v="0"/>
    <n v="0"/>
    <n v="0"/>
    <n v="0"/>
    <n v="0"/>
    <n v="0"/>
  </r>
  <r>
    <x v="24"/>
    <x v="3"/>
    <s v="202410"/>
    <n v="36"/>
    <n v="435480.41"/>
    <n v="-4.8312766891480119E-2"/>
    <s v="CohortAvg"/>
    <n v="0"/>
    <s v="NoMatch_ERROR"/>
    <n v="0.19314982665584121"/>
    <s v="CohortTrend"/>
    <n v="3.2964152243507489E-2"/>
    <s v="SegMedian"/>
    <n v="1.273472044178253E-6"/>
    <s v="CohortAvg"/>
    <n v="0"/>
    <s v="NoMatch_ERROR"/>
    <n v="0"/>
    <s v="NoMatch_ERROR"/>
    <n v="0"/>
    <s v="NoMatch_ERROR"/>
    <n v="0"/>
    <n v="-21039.26"/>
    <n v="0"/>
    <n v="7009.41"/>
    <n v="0"/>
    <n v="-0.55000000000000004"/>
    <n v="0"/>
    <n v="0"/>
    <n v="421450.01"/>
    <n v="0.38334800000000002"/>
    <n v="1"/>
    <n v="0.38334800000000002"/>
    <s v="CohortTrend"/>
    <m/>
    <m/>
    <m/>
    <m/>
    <m/>
    <m/>
    <m/>
    <m/>
    <n v="161562.03"/>
    <n v="162086.04"/>
    <n v="-524.01"/>
    <b v="0"/>
    <n v="0"/>
    <n v="0.78500000000000003"/>
    <n v="0.24"/>
    <n v="0"/>
    <n v="0"/>
    <n v="-524.01"/>
    <n v="523.46"/>
    <n v="0"/>
    <n v="523.46"/>
    <n v="259887.98"/>
    <b v="0"/>
    <n v="0"/>
    <n v="0"/>
    <n v="0"/>
    <n v="0"/>
    <n v="0"/>
  </r>
  <r>
    <x v="24"/>
    <x v="3"/>
    <s v="202411"/>
    <n v="35"/>
    <n v="460776.14"/>
    <n v="-5.2231406536931618E-2"/>
    <s v="CohortAvg"/>
    <n v="0"/>
    <s v="NoMatch_ERROR"/>
    <n v="0.20892388839965459"/>
    <s v="CohortTrend"/>
    <n v="2.8785212582381502E-2"/>
    <s v="SegMedian"/>
    <n v="2.1552969585368581E-7"/>
    <s v="CohortAvg"/>
    <n v="0"/>
    <s v="NoMatch_ERROR"/>
    <n v="0"/>
    <s v="NoMatch_ERROR"/>
    <n v="0"/>
    <s v="NoMatch_ERROR"/>
    <n v="0"/>
    <n v="-24066.99"/>
    <n v="0"/>
    <n v="8022.26"/>
    <n v="0"/>
    <n v="-0.1"/>
    <n v="0"/>
    <n v="0"/>
    <n v="444731.32"/>
    <n v="0.298682"/>
    <n v="1"/>
    <n v="0.298682"/>
    <s v="CohortTrend"/>
    <m/>
    <m/>
    <m/>
    <m/>
    <m/>
    <m/>
    <m/>
    <m/>
    <n v="132833.19"/>
    <n v="133654.85999999999"/>
    <n v="-821.67"/>
    <b v="0"/>
    <n v="0"/>
    <n v="0.78500000000000003"/>
    <n v="0.24"/>
    <n v="0"/>
    <n v="0"/>
    <n v="-821.67"/>
    <n v="821.57"/>
    <n v="0"/>
    <n v="821.57"/>
    <n v="311898.13"/>
    <b v="0"/>
    <n v="0"/>
    <n v="0"/>
    <n v="0"/>
    <n v="0"/>
    <n v="0"/>
  </r>
  <r>
    <x v="24"/>
    <x v="3"/>
    <s v="202412"/>
    <n v="34"/>
    <n v="513546.72"/>
    <n v="-5.038645047025192E-2"/>
    <s v="CohortAvg"/>
    <n v="0"/>
    <s v="NoMatch_ERROR"/>
    <n v="0.2054629987428721"/>
    <s v="CohortTrend"/>
    <n v="3.2639860897540993E-2"/>
    <s v="SegMedian"/>
    <n v="1.2978493671810111E-6"/>
    <s v="CohortAvg"/>
    <n v="0"/>
    <s v="NoMatch_ERROR"/>
    <n v="0"/>
    <s v="NoMatch_ERROR"/>
    <n v="0"/>
    <s v="NoMatch_ERROR"/>
    <n v="0"/>
    <n v="-25875.8"/>
    <n v="0"/>
    <n v="8792.9"/>
    <n v="0"/>
    <n v="-0.67"/>
    <n v="0"/>
    <n v="0"/>
    <n v="496463.16"/>
    <n v="0.34580300000000003"/>
    <n v="1"/>
    <n v="0.34580300000000003"/>
    <s v="CohortTrend"/>
    <m/>
    <m/>
    <m/>
    <m/>
    <m/>
    <m/>
    <m/>
    <m/>
    <n v="171678.26"/>
    <n v="172130.93"/>
    <n v="-452.68"/>
    <b v="0"/>
    <n v="0"/>
    <n v="0.78500000000000003"/>
    <n v="0.24"/>
    <n v="0"/>
    <n v="0"/>
    <n v="-452.68"/>
    <n v="452.01"/>
    <n v="0"/>
    <n v="452.01"/>
    <n v="324784.90000000002"/>
    <b v="0"/>
    <n v="0"/>
    <n v="0"/>
    <n v="0"/>
    <n v="0"/>
    <n v="0"/>
  </r>
  <r>
    <x v="24"/>
    <x v="3"/>
    <s v="202501"/>
    <n v="33"/>
    <n v="791740.98"/>
    <n v="-5.260696440601121E-2"/>
    <s v="CohortAvg"/>
    <n v="0"/>
    <s v="NoMatch_ERROR"/>
    <n v="0.20779143518890769"/>
    <s v="CohortTrend"/>
    <n v="3.1854707396964561E-2"/>
    <s v="SegMedian"/>
    <n v="1.5639607596621749E-5"/>
    <s v="CohortAvg"/>
    <n v="0"/>
    <s v="NoMatch_ERROR"/>
    <n v="0"/>
    <s v="NoMatch_ERROR"/>
    <n v="0"/>
    <s v="NoMatch_ERROR"/>
    <n v="0"/>
    <n v="-41651.089999999997"/>
    <n v="0"/>
    <n v="13709.75"/>
    <n v="0"/>
    <n v="-12.38"/>
    <n v="0"/>
    <n v="0"/>
    <n v="763787.26"/>
    <n v="0.359927"/>
    <n v="1"/>
    <n v="0.359927"/>
    <s v="CohortTrend"/>
    <m/>
    <m/>
    <m/>
    <m/>
    <m/>
    <m/>
    <m/>
    <m/>
    <n v="274907.78999999998"/>
    <n v="275817.62"/>
    <n v="-909.83"/>
    <b v="0"/>
    <n v="0"/>
    <n v="0.78500000000000003"/>
    <n v="0.24"/>
    <n v="0"/>
    <n v="0"/>
    <n v="-909.83"/>
    <n v="897.45"/>
    <n v="0"/>
    <n v="897.45"/>
    <n v="488879.47"/>
    <b v="0"/>
    <n v="0"/>
    <n v="0"/>
    <n v="0"/>
    <n v="0"/>
    <n v="0"/>
  </r>
  <r>
    <x v="24"/>
    <x v="3"/>
    <s v="202502"/>
    <n v="32"/>
    <n v="857632.42"/>
    <n v="-5.3386197522634217E-2"/>
    <s v="CohortAvg"/>
    <n v="0"/>
    <s v="NoMatch_ERROR"/>
    <n v="0.20995569237341671"/>
    <s v="CohortTrend"/>
    <n v="2.7949907195213751E-2"/>
    <s v="SegMedian"/>
    <n v="3.8669474599963032E-4"/>
    <s v="CohortAvg"/>
    <n v="0"/>
    <s v="NoMatch_ERROR"/>
    <n v="0"/>
    <s v="NoMatch_ERROR"/>
    <n v="0"/>
    <s v="NoMatch_ERROR"/>
    <n v="0"/>
    <n v="-45785.73"/>
    <n v="0"/>
    <n v="15005.4"/>
    <n v="0"/>
    <n v="-331.64"/>
    <n v="0"/>
    <n v="0"/>
    <n v="826520.44"/>
    <n v="0.32896300000000001"/>
    <n v="1"/>
    <n v="0.32896300000000001"/>
    <s v="CohortTrend"/>
    <m/>
    <m/>
    <m/>
    <m/>
    <m/>
    <m/>
    <m/>
    <m/>
    <n v="271894.28999999998"/>
    <n v="272964.31"/>
    <n v="-1070.02"/>
    <b v="0"/>
    <n v="0"/>
    <n v="0.78500000000000003"/>
    <n v="0.24"/>
    <n v="0"/>
    <n v="0"/>
    <n v="-1070.02"/>
    <n v="738.38"/>
    <n v="0"/>
    <n v="738.38"/>
    <n v="554626.15"/>
    <b v="0"/>
    <n v="0"/>
    <n v="0"/>
    <n v="0"/>
    <n v="0"/>
    <n v="0"/>
  </r>
  <r>
    <x v="24"/>
    <x v="3"/>
    <s v="202503"/>
    <n v="31"/>
    <n v="1175787.8600000001"/>
    <n v="-4.552534070044139E-2"/>
    <s v="CohortAvg"/>
    <n v="0"/>
    <s v="NoMatch_ERROR"/>
    <n v="0.25177871413047848"/>
    <s v="CohortTrend"/>
    <n v="2.8785212582381502E-2"/>
    <s v="SegMedian"/>
    <n v="1.156866216441089E-7"/>
    <s v="CohortAvg"/>
    <n v="0"/>
    <s v="NoMatch_ERROR"/>
    <n v="0"/>
    <s v="NoMatch_ERROR"/>
    <n v="0"/>
    <s v="NoMatch_ERROR"/>
    <n v="0"/>
    <n v="-53528.14"/>
    <n v="0"/>
    <n v="24669.86"/>
    <n v="0"/>
    <n v="-0.14000000000000001"/>
    <n v="0"/>
    <n v="0"/>
    <n v="1146929.44"/>
    <n v="0.26807999999999998"/>
    <n v="1"/>
    <n v="0.26807999999999998"/>
    <s v="CohortTrend"/>
    <m/>
    <m/>
    <m/>
    <m/>
    <m/>
    <m/>
    <m/>
    <m/>
    <n v="307468.7"/>
    <n v="304579.65000000002"/>
    <n v="2889.05"/>
    <b v="0"/>
    <n v="0"/>
    <n v="0.78500000000000003"/>
    <n v="0.24"/>
    <n v="0"/>
    <n v="0"/>
    <n v="2889.05"/>
    <n v="-2889.19"/>
    <n v="0"/>
    <n v="-2889.19"/>
    <n v="839460.74"/>
    <b v="0"/>
    <n v="0"/>
    <n v="0"/>
    <n v="0"/>
    <n v="0"/>
    <n v="0"/>
  </r>
  <r>
    <x v="24"/>
    <x v="3"/>
    <s v="202504"/>
    <n v="30"/>
    <n v="899444.84"/>
    <n v="-5.5776714321842912E-2"/>
    <s v="CohortAvg"/>
    <n v="0"/>
    <s v="NoMatch_ERROR"/>
    <n v="0.24946410945744299"/>
    <s v="CohortTrend"/>
    <n v="2.7949907195213751E-2"/>
    <s v="SegMedian"/>
    <n v="2.2373342299955338E-8"/>
    <s v="CohortAvg"/>
    <n v="0"/>
    <s v="NoMatch_ERROR"/>
    <n v="0"/>
    <s v="NoMatch_ERROR"/>
    <n v="0"/>
    <s v="NoMatch_ERROR"/>
    <n v="0"/>
    <n v="-50168.08"/>
    <n v="0"/>
    <n v="18698.27"/>
    <n v="0"/>
    <n v="-0.02"/>
    <n v="0"/>
    <n v="0"/>
    <n v="867975.01"/>
    <n v="0.29394599999999999"/>
    <n v="1"/>
    <n v="0.29394599999999999"/>
    <s v="CohortTrend"/>
    <m/>
    <m/>
    <m/>
    <m/>
    <m/>
    <m/>
    <m/>
    <m/>
    <n v="255137.74"/>
    <n v="255267.11"/>
    <n v="-129.37"/>
    <b v="0"/>
    <n v="0"/>
    <n v="0.78500000000000003"/>
    <n v="0.24"/>
    <n v="0"/>
    <n v="0"/>
    <n v="-129.37"/>
    <n v="129.35"/>
    <n v="0"/>
    <n v="129.35"/>
    <n v="612837.27"/>
    <b v="0"/>
    <n v="0"/>
    <n v="0"/>
    <n v="0"/>
    <n v="0"/>
    <n v="0"/>
  </r>
  <r>
    <x v="24"/>
    <x v="3"/>
    <s v="202505"/>
    <n v="29"/>
    <n v="1006401.48"/>
    <n v="-4.9485508260161869E-2"/>
    <s v="CohortAvg"/>
    <n v="0"/>
    <s v="NoMatch_ERROR"/>
    <n v="0.2403061261057266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802.29"/>
    <n v="0"/>
    <n v="20153.7"/>
    <n v="0"/>
    <n v="0"/>
    <n v="0"/>
    <n v="0"/>
    <n v="976752.9"/>
    <n v="0.143285"/>
    <n v="1"/>
    <n v="0.143285"/>
    <s v="CohortTrend"/>
    <m/>
    <m/>
    <m/>
    <m/>
    <m/>
    <m/>
    <m/>
    <m/>
    <n v="139954.29"/>
    <n v="139265.01999999999"/>
    <n v="689.28"/>
    <b v="0"/>
    <n v="0"/>
    <n v="0.78500000000000003"/>
    <n v="0.24"/>
    <n v="0"/>
    <n v="0"/>
    <n v="689.28"/>
    <n v="-689.28"/>
    <n v="0"/>
    <n v="-689.28"/>
    <n v="836798.6"/>
    <b v="0"/>
    <n v="0"/>
    <n v="0"/>
    <n v="0"/>
    <n v="0"/>
    <n v="0"/>
  </r>
  <r>
    <x v="24"/>
    <x v="3"/>
    <s v="202506"/>
    <n v="28"/>
    <n v="1109130.97"/>
    <n v="-5.376890841361387E-2"/>
    <s v="CohortAvg"/>
    <n v="0"/>
    <s v="NoMatch_ERROR"/>
    <n v="0.25361226052980729"/>
    <s v="CohortTrend"/>
    <n v="2.6210177993420111E-2"/>
    <s v="SegMedian"/>
    <n v="2.8565234679541549E-8"/>
    <s v="CohortAvg"/>
    <n v="0"/>
    <s v="NoMatch_ERROR"/>
    <n v="0"/>
    <s v="NoMatch_ERROR"/>
    <n v="0"/>
    <s v="NoMatch_ERROR"/>
    <n v="0"/>
    <n v="-59636.76"/>
    <n v="0"/>
    <n v="23440.77"/>
    <n v="0"/>
    <n v="-0.03"/>
    <n v="0"/>
    <n v="0"/>
    <n v="1072934.95"/>
    <n v="0.162353"/>
    <n v="1"/>
    <n v="0.162353"/>
    <s v="CohortTrend"/>
    <m/>
    <m/>
    <m/>
    <m/>
    <m/>
    <m/>
    <m/>
    <m/>
    <n v="174194.3"/>
    <n v="173695.01"/>
    <n v="499.3"/>
    <b v="0"/>
    <n v="0"/>
    <n v="0.78500000000000003"/>
    <n v="0.24"/>
    <n v="0"/>
    <n v="0"/>
    <n v="499.3"/>
    <n v="-499.33"/>
    <n v="0"/>
    <n v="-499.33"/>
    <n v="898740.65"/>
    <b v="0"/>
    <n v="0"/>
    <n v="0"/>
    <n v="0"/>
    <n v="0"/>
    <n v="0"/>
  </r>
  <r>
    <x v="24"/>
    <x v="3"/>
    <s v="202507"/>
    <n v="27"/>
    <n v="1514211.81"/>
    <n v="-3.9846148940583692E-2"/>
    <s v="CohortAvg"/>
    <n v="0"/>
    <s v="NoMatch_ERROR"/>
    <n v="0.25449917459772259"/>
    <s v="CohortTrend"/>
    <n v="2.3084870321830379E-2"/>
    <s v="SegMedian"/>
    <n v="4.5918824770428193E-9"/>
    <s v="CohortAvg"/>
    <n v="0"/>
    <s v="NoMatch_ERROR"/>
    <n v="0"/>
    <s v="NoMatch_ERROR"/>
    <n v="0"/>
    <s v="NoMatch_ERROR"/>
    <n v="0"/>
    <n v="-60335.51"/>
    <n v="0"/>
    <n v="32113.8"/>
    <n v="0"/>
    <n v="-0.01"/>
    <n v="0"/>
    <n v="0"/>
    <n v="1485990.1"/>
    <n v="0.18399599999999999"/>
    <n v="1"/>
    <n v="0.18399599999999999"/>
    <s v="CohortTrend"/>
    <m/>
    <m/>
    <m/>
    <m/>
    <m/>
    <m/>
    <m/>
    <m/>
    <n v="273415.67999999999"/>
    <n v="267965.71000000002"/>
    <n v="5449.97"/>
    <b v="0"/>
    <n v="0"/>
    <n v="0.78500000000000003"/>
    <n v="0.24"/>
    <n v="0"/>
    <n v="0"/>
    <n v="5449.97"/>
    <n v="-5449.98"/>
    <n v="0"/>
    <n v="-5449.98"/>
    <n v="1212574.42"/>
    <b v="0"/>
    <n v="0"/>
    <n v="0"/>
    <n v="0"/>
    <n v="0"/>
    <n v="0"/>
  </r>
  <r>
    <x v="24"/>
    <x v="3"/>
    <s v="202508"/>
    <n v="26"/>
    <n v="1574190.44"/>
    <n v="-4.0014648514863679E-2"/>
    <s v="CohortAvg"/>
    <n v="0"/>
    <s v="NoMatch_ERROR"/>
    <n v="0.24364345801801479"/>
    <s v="CohortTrend"/>
    <n v="1.8991136653276671E-2"/>
    <s v="SegMedian"/>
    <n v="0"/>
    <s v="CohortAvg"/>
    <n v="0"/>
    <s v="NoMatch_ERROR"/>
    <n v="0"/>
    <s v="NoMatch_ERROR"/>
    <n v="0"/>
    <s v="NoMatch_ERROR"/>
    <n v="0"/>
    <n v="-62990.68"/>
    <n v="0"/>
    <n v="31961.77"/>
    <n v="0"/>
    <n v="0"/>
    <n v="0"/>
    <n v="0"/>
    <n v="1543161.53"/>
    <n v="0.16553100000000001"/>
    <n v="1"/>
    <n v="0.16553100000000001"/>
    <s v="CohortTrend"/>
    <m/>
    <m/>
    <m/>
    <m/>
    <m/>
    <m/>
    <m/>
    <m/>
    <n v="255441.27"/>
    <n v="250213.12"/>
    <n v="5228.1499999999996"/>
    <b v="0"/>
    <n v="0"/>
    <n v="0.78500000000000003"/>
    <n v="0.24"/>
    <n v="0"/>
    <n v="0"/>
    <n v="5228.1499999999996"/>
    <n v="-5228.1499999999996"/>
    <n v="0"/>
    <n v="-5228.1499999999996"/>
    <n v="1287720.26"/>
    <b v="0"/>
    <n v="0"/>
    <n v="0"/>
    <n v="0"/>
    <n v="0"/>
    <n v="0"/>
  </r>
  <r>
    <x v="24"/>
    <x v="3"/>
    <s v="202509"/>
    <n v="25"/>
    <n v="186933.38"/>
    <n v="-0.254390200687303"/>
    <s v="CohortAvg"/>
    <n v="0"/>
    <s v="NoMatch_ERROR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47554.02"/>
    <n v="0"/>
    <n v="7788.89"/>
    <n v="0"/>
    <n v="-0.01"/>
    <n v="0"/>
    <n v="0"/>
    <n v="147168.24"/>
    <n v="0.12549399999999999"/>
    <n v="1"/>
    <n v="0.12549399999999999"/>
    <s v="CohortTrend"/>
    <m/>
    <m/>
    <m/>
    <m/>
    <m/>
    <m/>
    <m/>
    <m/>
    <n v="18468.73"/>
    <n v="22500.15"/>
    <n v="-4031.42"/>
    <b v="0"/>
    <n v="0"/>
    <n v="0.78500000000000003"/>
    <n v="0.24"/>
    <n v="0"/>
    <n v="0"/>
    <n v="-4031.42"/>
    <n v="4031.41"/>
    <n v="0"/>
    <n v="4031.41"/>
    <n v="128699.51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000.969999999999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989.7"/>
    <n v="-95.74"/>
    <n v="82.99"/>
    <n v="0"/>
    <n v="0"/>
    <n v="0"/>
    <n v="0"/>
    <n v="8998.52"/>
    <n v="3.2689000000000003E-2"/>
    <n v="1"/>
    <n v="3.2689000000000003E-2"/>
    <s v="CohortAvg"/>
    <m/>
    <m/>
    <m/>
    <m/>
    <m/>
    <m/>
    <m/>
    <m/>
    <n v="294.14999999999998"/>
    <n v="326.94"/>
    <n v="-32.78"/>
    <b v="0"/>
    <n v="0"/>
    <n v="0.78500000000000003"/>
    <n v="0.24"/>
    <n v="0"/>
    <n v="0"/>
    <n v="-32.78"/>
    <n v="32.78"/>
    <n v="0"/>
    <n v="32.78"/>
    <n v="8704.36"/>
    <b v="0"/>
    <n v="0"/>
    <n v="0"/>
    <n v="0"/>
    <n v="0"/>
    <n v="0"/>
  </r>
  <r>
    <x v="24"/>
    <x v="4"/>
    <s v="202405"/>
    <n v="41"/>
    <n v="3196.23"/>
    <n v="-1.675320807195832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3.55"/>
    <n v="-33.43"/>
    <n v="32.340000000000003"/>
    <n v="0"/>
    <n v="0"/>
    <n v="0"/>
    <n v="0"/>
    <n v="3141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41.59"/>
    <b v="0"/>
    <n v="0"/>
    <n v="0"/>
    <n v="0"/>
    <n v="0"/>
    <n v="0"/>
  </r>
  <r>
    <x v="24"/>
    <x v="4"/>
    <s v="202407"/>
    <n v="39"/>
    <n v="826.69"/>
    <n v="-5.363282487535572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44.34"/>
    <n v="-8.68"/>
    <n v="8.2799999999999994"/>
    <n v="0"/>
    <n v="0"/>
    <n v="0"/>
    <n v="0"/>
    <n v="781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1.96"/>
    <b v="0"/>
    <n v="0"/>
    <n v="0"/>
    <n v="0"/>
    <n v="0"/>
    <n v="0"/>
  </r>
  <r>
    <x v="24"/>
    <x v="4"/>
    <s v="202409"/>
    <n v="37"/>
    <n v="3507.94"/>
    <n v="-4.3488133189087563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52.55000000000001"/>
    <n v="-36.72"/>
    <n v="35.25"/>
    <n v="0"/>
    <n v="0"/>
    <n v="0"/>
    <n v="0"/>
    <n v="3353.9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3.92"/>
    <b v="0"/>
    <n v="0"/>
    <n v="0"/>
    <n v="0"/>
    <n v="0"/>
    <n v="0"/>
  </r>
  <r>
    <x v="24"/>
    <x v="4"/>
    <s v="202504"/>
    <n v="30"/>
    <n v="2442.44"/>
    <n v="-1.29880622443725E-2"/>
    <s v="CohortAvg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-31.72"/>
    <n v="-25.47"/>
    <n v="25.74"/>
    <n v="0"/>
    <n v="0"/>
    <n v="0"/>
    <n v="0"/>
    <n v="2410.98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0.9899999999998"/>
    <b v="0"/>
    <n v="0"/>
    <n v="0"/>
    <n v="0"/>
    <n v="0"/>
    <n v="0"/>
  </r>
  <r>
    <x v="24"/>
    <x v="4"/>
    <s v="202507"/>
    <n v="27"/>
    <n v="5150.82"/>
    <n v="-1.1707374047568241E-2"/>
    <s v="CohortAvg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-60.3"/>
    <n v="-59.46"/>
    <n v="59.86"/>
    <n v="0"/>
    <n v="0"/>
    <n v="0"/>
    <n v="0"/>
    <n v="509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90.91"/>
    <b v="0"/>
    <n v="0"/>
    <n v="0"/>
    <n v="0"/>
    <n v="0"/>
    <n v="0"/>
  </r>
  <r>
    <x v="24"/>
    <x v="4"/>
    <s v="202508"/>
    <n v="26"/>
    <n v="17800.89"/>
    <n v="-7.6829763434473281E-3"/>
    <s v="CohortAvg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-136.76"/>
    <n v="-70.73"/>
    <n v="205.21"/>
    <n v="0"/>
    <n v="0"/>
    <n v="0"/>
    <n v="0"/>
    <n v="17798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798.599999999999"/>
    <b v="0"/>
    <n v="0"/>
    <n v="0"/>
    <n v="0"/>
    <n v="0"/>
    <n v="0"/>
  </r>
  <r>
    <x v="24"/>
    <x v="4"/>
    <s v="202509"/>
    <n v="25"/>
    <n v="14640.17"/>
    <n v="-1.7001159159718031E-4"/>
    <s v="CohortAvg"/>
    <n v="-1.137360387668557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900000000000002"/>
    <n v="-1.67"/>
    <n v="0"/>
    <n v="0"/>
    <n v="0"/>
    <n v="0"/>
    <n v="0"/>
    <n v="14636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36.02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90B2BEE-6944-4D22-88BC-043D321053D3}" name="PivotTable5" cacheId="41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numFmtId="165" outline="0" showAll="0" defaultSubtota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5">
        <item sd="0" x="0"/>
        <item sd="0" x="1"/>
        <item sd="0" x="2"/>
        <item x="3"/>
        <item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C64FCDC-7D6F-46B4-A2BA-0DAC4EBC4844}" name="PivotTable3" cacheId="3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2">
  <location ref="A3:KK103" firstHeaderRow="1" firstDataRow="4" firstDataCol="1"/>
  <pivotFields count="19">
    <pivotField showAll="0"/>
    <pivotField axis="axisCol" showAll="0">
      <items count="7">
        <item x="0"/>
        <item x="1"/>
        <item x="2"/>
        <item x="3"/>
        <item x="4"/>
        <item x="5"/>
        <item t="default"/>
      </items>
    </pivotField>
    <pivotField axis="axisCol" showAl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t="default"/>
      </items>
    </pivotField>
    <pivotField axis="axisRow" showAll="0">
      <items count="9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9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 t="grand">
      <x/>
    </i>
  </rowItems>
  <colFields count="3">
    <field x="1"/>
    <field x="2"/>
    <field x="4"/>
  </colFields>
  <colItems count="296">
    <i>
      <x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/>
    </i>
    <i>
      <x v="1"/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 v="1"/>
    </i>
    <i>
      <x v="2"/>
      <x v="1"/>
      <x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 v="2"/>
    </i>
    <i>
      <x v="3"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 v="3"/>
    </i>
    <i>
      <x v="4"/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6"/>
      <x/>
    </i>
    <i r="2">
      <x v="1"/>
    </i>
    <i t="default" r="1">
      <x v="6"/>
    </i>
    <i r="1">
      <x v="8"/>
      <x/>
    </i>
    <i r="2">
      <x v="1"/>
    </i>
    <i t="default" r="1">
      <x v="8"/>
    </i>
    <i r="1">
      <x v="10"/>
      <x/>
    </i>
    <i r="2">
      <x v="1"/>
    </i>
    <i t="default" r="1">
      <x v="10"/>
    </i>
    <i r="1">
      <x v="17"/>
      <x/>
    </i>
    <i r="2">
      <x v="1"/>
    </i>
    <i t="default" r="1">
      <x v="17"/>
    </i>
    <i r="1">
      <x v="20"/>
      <x/>
    </i>
    <i r="2">
      <x v="1"/>
    </i>
    <i t="default" r="1">
      <x v="20"/>
    </i>
    <i r="1">
      <x v="21"/>
      <x/>
    </i>
    <i r="2">
      <x v="1"/>
    </i>
    <i t="default" r="1">
      <x v="21"/>
    </i>
    <i r="1">
      <x v="22"/>
      <x/>
    </i>
    <i r="2">
      <x v="1"/>
    </i>
    <i t="default" r="1">
      <x v="22"/>
    </i>
    <i t="default">
      <x v="4"/>
    </i>
    <i>
      <x v="5"/>
      <x v="23"/>
      <x v="2"/>
    </i>
    <i t="default" r="1">
      <x v="23"/>
    </i>
    <i t="default">
      <x v="5"/>
    </i>
    <i t="grand">
      <x/>
    </i>
  </colItems>
  <dataFields count="1">
    <dataField name="Average of Total_Coverage_Ratio" fld="18" subtotal="average" baseField="3" baseItem="5"/>
  </dataFields>
  <chartFormats count="266">
    <chartFormat chart="1" format="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1" format="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1" format="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1" format="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1" format="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1" format="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1" format="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1" format="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1" format="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1" format="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1" format="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1" format="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1" format="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1" format="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1" format="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1" format="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1" format="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1" format="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1" format="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1" format="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1" format="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1" format="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1" format="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1" format="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1" format="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1" format="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1" format="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1" format="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1" format="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1" format="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1" format="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1" format="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1" format="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1" format="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1" format="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1" format="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1" format="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1" format="3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1" format="3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1" format="3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1" format="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1" format="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1" format="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1" format="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1" format="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1" format="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1" format="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1" format="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1" format="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1" format="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1" format="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1" format="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1" format="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1" format="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1" format="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1" format="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1" format="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1" format="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1" format="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1" format="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1" format="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1" format="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1" format="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1" format="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1" format="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1" format="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1" format="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1" format="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1" format="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1" format="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1" format="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1" format="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1" format="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1" format="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1" format="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1" format="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1" format="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1" format="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1" format="7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1" format="7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1" format="8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1" format="8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  <chartFormat chart="1" format="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1" format="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1" format="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1" format="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1" format="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1" format="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1" format="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1" format="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1" format="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1" format="9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1" format="9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1" format="9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1" format="9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1" format="9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1" format="9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5"/>
          </reference>
          <reference field="2" count="1" selected="0">
            <x v="23"/>
          </reference>
        </references>
      </pivotArea>
    </chartFormat>
    <chartFormat chart="1" format="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1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1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1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1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1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1" format="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1" format="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2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2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2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2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2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2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2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2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2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2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2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2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2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2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2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2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2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2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2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2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2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2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2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2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2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2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2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2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2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2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2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2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2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2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2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2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2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2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2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2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2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5"/>
          </reference>
          <reference field="2" count="1" selected="0">
            <x v="23"/>
          </reference>
          <reference field="4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EAE753C0-7C75-4487-B506-37F4F07F71F7}" sourceName="Segment">
  <pivotTables>
    <pivotTable tabId="14" name="PivotTable3"/>
  </pivotTables>
  <data>
    <tabular pivotCacheId="1855242220">
      <items count="6">
        <i x="0" s="1"/>
        <i x="1" s="1"/>
        <i x="2" s="1"/>
        <i x="3" s="1"/>
        <i x="4" s="1"/>
        <i x="5" s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89DCA1BE-57FB-478C-8AD1-4C579EBEF5A9}" sourceName="Cohort">
  <pivotTables>
    <pivotTable tabId="14" name="PivotTable3"/>
  </pivotTables>
  <data>
    <tabular pivotCacheId="1855242220">
      <items count="24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  <i x="23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" xr10:uid="{768DD77C-7625-485F-B1F3-BD54EB5D3429}" cache="Slicer_Segment" caption="Segment" rowHeight="234950"/>
  <slicer name="Cohort" xr10:uid="{D4E73785-4AFB-446D-A067-5E0639EA7D76}" cache="Slicer_Cohort" caption="Cohort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73DEE-D871-43F6-8ABD-99FAB96868A5}">
  <sheetPr>
    <tabColor rgb="FF92D050"/>
  </sheetPr>
  <dimension ref="A3:BG483"/>
  <sheetViews>
    <sheetView tabSelected="1" topLeftCell="A117" zoomScale="40" zoomScaleNormal="40" workbookViewId="0">
      <selection activeCell="W144" sqref="W144"/>
    </sheetView>
  </sheetViews>
  <sheetFormatPr defaultRowHeight="14.4" x14ac:dyDescent="0.3"/>
  <cols>
    <col min="1" max="1" width="37.33203125" bestFit="1" customWidth="1"/>
    <col min="2" max="2" width="43.77734375" bestFit="1" customWidth="1"/>
    <col min="3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27" x14ac:dyDescent="0.3">
      <c r="C3" s="3" t="s">
        <v>114</v>
      </c>
    </row>
    <row r="4" spans="1:27" x14ac:dyDescent="0.3">
      <c r="A4" s="3" t="s">
        <v>271</v>
      </c>
      <c r="B4" s="3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  <c r="M4" s="2">
        <v>46265</v>
      </c>
      <c r="N4" s="2">
        <v>46295</v>
      </c>
      <c r="O4" s="2">
        <v>46326</v>
      </c>
      <c r="P4" s="2">
        <v>46356</v>
      </c>
      <c r="Q4" s="2">
        <v>46387</v>
      </c>
      <c r="R4" s="2">
        <v>46418</v>
      </c>
      <c r="S4" s="2">
        <v>46446</v>
      </c>
      <c r="T4" s="2">
        <v>46477</v>
      </c>
      <c r="U4" s="2">
        <v>46507</v>
      </c>
      <c r="V4" s="2">
        <v>46538</v>
      </c>
      <c r="W4" s="2">
        <v>46568</v>
      </c>
      <c r="X4" s="2">
        <v>46599</v>
      </c>
      <c r="Y4" s="2">
        <v>46630</v>
      </c>
      <c r="Z4" s="2">
        <v>46660</v>
      </c>
      <c r="AA4" s="2">
        <v>46691</v>
      </c>
    </row>
    <row r="5" spans="1:27" x14ac:dyDescent="0.3">
      <c r="A5" t="s">
        <v>272</v>
      </c>
      <c r="B5" t="s">
        <v>62</v>
      </c>
      <c r="C5" s="6">
        <v>117689684.21999998</v>
      </c>
      <c r="D5" s="6">
        <v>110688578.83000001</v>
      </c>
      <c r="E5" s="6">
        <v>103861976.78999999</v>
      </c>
      <c r="F5" s="6">
        <v>95977086.779999986</v>
      </c>
      <c r="G5" s="6">
        <v>89762950.689999998</v>
      </c>
      <c r="H5" s="6">
        <v>83808171.710000008</v>
      </c>
      <c r="I5" s="6">
        <v>76575162.359999999</v>
      </c>
      <c r="J5" s="6">
        <v>71351844.299999997</v>
      </c>
      <c r="K5" s="6">
        <v>66416354.74000001</v>
      </c>
      <c r="L5" s="6">
        <v>59938806.56000001</v>
      </c>
      <c r="M5" s="6">
        <v>55869879.150000006</v>
      </c>
      <c r="N5" s="6">
        <v>52229225.189999998</v>
      </c>
      <c r="O5" s="6">
        <v>46825327.359999999</v>
      </c>
      <c r="P5" s="6">
        <v>42932816.829999998</v>
      </c>
      <c r="Q5" s="6">
        <v>39459726.640000001</v>
      </c>
      <c r="R5" s="6">
        <v>34489195.649999999</v>
      </c>
      <c r="S5" s="6">
        <v>31938676.659999996</v>
      </c>
      <c r="T5" s="6">
        <v>29748298.849999998</v>
      </c>
      <c r="U5" s="6">
        <v>26299020.719999999</v>
      </c>
      <c r="V5" s="6">
        <v>24708230.689999998</v>
      </c>
      <c r="W5" s="6">
        <v>23277181.530000001</v>
      </c>
      <c r="X5" s="6">
        <v>20679961.699999996</v>
      </c>
      <c r="Y5" s="6">
        <v>19554560.41</v>
      </c>
      <c r="Z5" s="6">
        <v>18511195.549999997</v>
      </c>
      <c r="AA5" s="6">
        <v>16425159.430000002</v>
      </c>
    </row>
    <row r="6" spans="1:27" x14ac:dyDescent="0.3">
      <c r="B6" t="s">
        <v>72</v>
      </c>
      <c r="C6" s="6">
        <v>5517434.6399999987</v>
      </c>
      <c r="D6" s="6">
        <v>5370650.7300000014</v>
      </c>
      <c r="E6" s="6">
        <v>5222293.459999999</v>
      </c>
      <c r="F6" s="6">
        <v>5078389.7</v>
      </c>
      <c r="G6" s="6">
        <v>4934144.6499999985</v>
      </c>
      <c r="H6" s="6">
        <v>4789385.43</v>
      </c>
      <c r="I6" s="6">
        <v>4652084.76</v>
      </c>
      <c r="J6" s="6">
        <v>4520730.8200000012</v>
      </c>
      <c r="K6" s="6">
        <v>4392408.4799999995</v>
      </c>
      <c r="L6" s="6">
        <v>4269820.2299999986</v>
      </c>
      <c r="M6" s="6">
        <v>4152752.83</v>
      </c>
      <c r="N6" s="6">
        <v>4040199.18</v>
      </c>
      <c r="O6" s="6">
        <v>3932161.3899999992</v>
      </c>
      <c r="P6" s="6">
        <v>3828490.0100000002</v>
      </c>
      <c r="Q6" s="6">
        <v>3728882.8699999987</v>
      </c>
      <c r="R6" s="6">
        <v>3634412.3000000012</v>
      </c>
      <c r="S6" s="6">
        <v>3543930.7100000014</v>
      </c>
      <c r="T6" s="6">
        <v>3457275.6099999994</v>
      </c>
      <c r="U6" s="6">
        <v>3374323.39</v>
      </c>
      <c r="V6" s="6">
        <v>3294761.3500000006</v>
      </c>
      <c r="W6" s="6">
        <v>3218455.4999999995</v>
      </c>
      <c r="X6" s="6">
        <v>3145539.48</v>
      </c>
      <c r="Y6" s="6">
        <v>3075558.4099999997</v>
      </c>
      <c r="Z6" s="6">
        <v>3008389.18</v>
      </c>
      <c r="AA6" s="6">
        <v>2943888.3000000003</v>
      </c>
    </row>
    <row r="7" spans="1:27" x14ac:dyDescent="0.3">
      <c r="B7" t="s">
        <v>67</v>
      </c>
      <c r="C7" s="6">
        <v>106116574.60999998</v>
      </c>
      <c r="D7" s="6">
        <v>102810314.24000001</v>
      </c>
      <c r="E7" s="6">
        <v>99482446.979999989</v>
      </c>
      <c r="F7" s="6">
        <v>95610072.349999994</v>
      </c>
      <c r="G7" s="6">
        <v>92550387.400000006</v>
      </c>
      <c r="H7" s="6">
        <v>89519984.090000018</v>
      </c>
      <c r="I7" s="6">
        <v>85868322.659999996</v>
      </c>
      <c r="J7" s="6">
        <v>83089197.379999995</v>
      </c>
      <c r="K7" s="6">
        <v>80361105.519999996</v>
      </c>
      <c r="L7" s="6">
        <v>76905495.960000008</v>
      </c>
      <c r="M7" s="6">
        <v>74433238.569999993</v>
      </c>
      <c r="N7" s="6">
        <v>72139721.590000004</v>
      </c>
      <c r="O7" s="6">
        <v>68999732.180000007</v>
      </c>
      <c r="P7" s="6">
        <v>66323541.310000017</v>
      </c>
      <c r="Q7" s="6">
        <v>63727784.460000001</v>
      </c>
      <c r="R7" s="6">
        <v>60169036.309999995</v>
      </c>
      <c r="S7" s="6">
        <v>57795460.900000006</v>
      </c>
      <c r="T7" s="6">
        <v>55603569.190000005</v>
      </c>
      <c r="U7" s="6">
        <v>52647870.269999996</v>
      </c>
      <c r="V7" s="6">
        <v>50820036.339999996</v>
      </c>
      <c r="W7" s="6">
        <v>49132551.960000001</v>
      </c>
      <c r="X7" s="6">
        <v>46623374.609999999</v>
      </c>
      <c r="Y7" s="6">
        <v>45189943.689999998</v>
      </c>
      <c r="Z7" s="6">
        <v>43843313.18</v>
      </c>
      <c r="AA7" s="6">
        <v>41714412.269999996</v>
      </c>
    </row>
    <row r="8" spans="1:27" x14ac:dyDescent="0.3">
      <c r="B8" t="s">
        <v>65</v>
      </c>
      <c r="C8" s="6">
        <v>43014489.960000001</v>
      </c>
      <c r="D8" s="6">
        <v>41402490.809999995</v>
      </c>
      <c r="E8" s="6">
        <v>39806149.450000003</v>
      </c>
      <c r="F8" s="6">
        <v>37969786.190000005</v>
      </c>
      <c r="G8" s="6">
        <v>36451893.019999996</v>
      </c>
      <c r="H8" s="6">
        <v>34979581.960000001</v>
      </c>
      <c r="I8" s="6">
        <v>33271986.720000003</v>
      </c>
      <c r="J8" s="6">
        <v>31953478.609999999</v>
      </c>
      <c r="K8" s="6">
        <v>30678352.350000001</v>
      </c>
      <c r="L8" s="6">
        <v>29089745.589999996</v>
      </c>
      <c r="M8" s="6">
        <v>27949488.609999996</v>
      </c>
      <c r="N8" s="6">
        <v>26872188.329999994</v>
      </c>
      <c r="O8" s="6">
        <v>25464240.390000001</v>
      </c>
      <c r="P8" s="6">
        <v>24348010.170000002</v>
      </c>
      <c r="Q8" s="6">
        <v>23270567.899999995</v>
      </c>
      <c r="R8" s="6">
        <v>21801299.170000002</v>
      </c>
      <c r="S8" s="6">
        <v>20824504.579999998</v>
      </c>
      <c r="T8" s="6">
        <v>19912688.700000003</v>
      </c>
      <c r="U8" s="6">
        <v>18649186.349999998</v>
      </c>
      <c r="V8" s="6">
        <v>17876394.319999997</v>
      </c>
      <c r="W8" s="6">
        <v>17158783.09</v>
      </c>
      <c r="X8" s="6">
        <v>16090185.109999998</v>
      </c>
      <c r="Y8" s="6">
        <v>15481343.119999999</v>
      </c>
      <c r="Z8" s="6">
        <v>14911001.600000001</v>
      </c>
      <c r="AA8" s="6">
        <v>13999204.620000003</v>
      </c>
    </row>
    <row r="9" spans="1:27" x14ac:dyDescent="0.3">
      <c r="B9" t="s">
        <v>69</v>
      </c>
      <c r="C9" s="6">
        <v>3643667.2</v>
      </c>
      <c r="D9" s="6">
        <v>3278602.8600000003</v>
      </c>
      <c r="E9" s="6">
        <v>2900004</v>
      </c>
      <c r="F9" s="6">
        <v>2534675.19</v>
      </c>
      <c r="G9" s="6">
        <v>2220245</v>
      </c>
      <c r="H9" s="6">
        <v>1931497.3899999997</v>
      </c>
      <c r="I9" s="6">
        <v>1676640.85</v>
      </c>
      <c r="J9" s="6">
        <v>1460324.87</v>
      </c>
      <c r="K9" s="6">
        <v>1271164.92</v>
      </c>
      <c r="L9" s="6">
        <v>1106483.1599999999</v>
      </c>
      <c r="M9" s="6">
        <v>963573.16999999993</v>
      </c>
      <c r="N9" s="6">
        <v>839580.30999999994</v>
      </c>
      <c r="O9" s="6">
        <v>732094.82000000007</v>
      </c>
      <c r="P9" s="6">
        <v>639324.30000000005</v>
      </c>
      <c r="Q9" s="6">
        <v>559070.71000000008</v>
      </c>
      <c r="R9" s="6">
        <v>489590.36999999988</v>
      </c>
      <c r="S9" s="6">
        <v>429617.3299999999</v>
      </c>
      <c r="T9" s="6">
        <v>377759.33000000007</v>
      </c>
      <c r="U9" s="6">
        <v>332917.40000000002</v>
      </c>
      <c r="V9" s="6">
        <v>294136.14</v>
      </c>
      <c r="W9" s="6">
        <v>260588.32999999993</v>
      </c>
      <c r="X9" s="6">
        <v>231561.27</v>
      </c>
      <c r="Y9" s="6">
        <v>206442.38000000003</v>
      </c>
      <c r="Z9" s="6">
        <v>184700.41999999998</v>
      </c>
      <c r="AA9" s="6">
        <v>165875.65</v>
      </c>
    </row>
    <row r="10" spans="1:27" x14ac:dyDescent="0.3">
      <c r="A10" t="s">
        <v>273</v>
      </c>
      <c r="B10" t="s">
        <v>62</v>
      </c>
      <c r="C10" s="6">
        <v>-6910280.830000001</v>
      </c>
      <c r="D10" s="6">
        <v>-6524343.25</v>
      </c>
      <c r="E10" s="6">
        <v>-6295249.4900000002</v>
      </c>
      <c r="F10" s="6">
        <v>-5980605.6499999994</v>
      </c>
      <c r="G10" s="6">
        <v>-5710818.96</v>
      </c>
      <c r="H10" s="6">
        <v>-5433876.9100000001</v>
      </c>
      <c r="I10" s="6">
        <v>-4983997.5600000005</v>
      </c>
      <c r="J10" s="6">
        <v>-4695081.37</v>
      </c>
      <c r="K10" s="6">
        <v>-4350591.09</v>
      </c>
      <c r="L10" s="6">
        <v>-3859390.2700000005</v>
      </c>
      <c r="M10" s="6">
        <v>-3433991.94</v>
      </c>
      <c r="N10" s="6">
        <v>-3109152.75</v>
      </c>
      <c r="O10" s="6">
        <v>-3640692.35</v>
      </c>
      <c r="P10" s="6">
        <v>-3230083.3000000003</v>
      </c>
      <c r="Q10" s="6">
        <v>-2849925.78</v>
      </c>
      <c r="R10" s="6">
        <v>-2360913.33</v>
      </c>
      <c r="S10" s="6">
        <v>-2031321.4000000001</v>
      </c>
      <c r="T10" s="6">
        <v>-1775892.0699999998</v>
      </c>
      <c r="U10" s="6">
        <v>-1485890.79</v>
      </c>
      <c r="V10" s="6">
        <v>-1342854.1199999999</v>
      </c>
      <c r="W10" s="6">
        <v>-1230334.3600000001</v>
      </c>
      <c r="X10" s="6">
        <v>-1066800.7999999998</v>
      </c>
      <c r="Y10" s="6">
        <v>-994283.59999999986</v>
      </c>
      <c r="Z10" s="6">
        <v>-931052.43</v>
      </c>
      <c r="AA10" s="6">
        <v>-814923.54000000015</v>
      </c>
    </row>
    <row r="11" spans="1:27" x14ac:dyDescent="0.3">
      <c r="B11" t="s">
        <v>72</v>
      </c>
      <c r="C11" s="6">
        <v>-144505.25</v>
      </c>
      <c r="D11" s="6">
        <v>-146929.41</v>
      </c>
      <c r="E11" s="6">
        <v>-143016.34999999998</v>
      </c>
      <c r="F11" s="6">
        <v>-142930.5</v>
      </c>
      <c r="G11" s="6">
        <v>-143314.09000000003</v>
      </c>
      <c r="H11" s="6">
        <v>-135557.96000000002</v>
      </c>
      <c r="I11" s="6">
        <v>-129620.99000000002</v>
      </c>
      <c r="J11" s="6">
        <v>-126426.75</v>
      </c>
      <c r="K11" s="6">
        <v>-120341.37999999999</v>
      </c>
      <c r="L11" s="6">
        <v>-114718.73999999999</v>
      </c>
      <c r="M11" s="6">
        <v>-109930.58999999998</v>
      </c>
      <c r="N11" s="6">
        <v>-105246.00000000003</v>
      </c>
      <c r="O11" s="6">
        <v>-100732.9</v>
      </c>
      <c r="P11" s="6">
        <v>-96527.429999999964</v>
      </c>
      <c r="Q11" s="6">
        <v>-92518.33</v>
      </c>
      <c r="R11" s="6">
        <v>-88724.78</v>
      </c>
      <c r="S11" s="6">
        <v>-85136.830000000031</v>
      </c>
      <c r="T11" s="6">
        <v>-81732.789999999979</v>
      </c>
      <c r="U11" s="6">
        <v>-78505.340000000026</v>
      </c>
      <c r="V11" s="6">
        <v>-75443.419999999969</v>
      </c>
      <c r="W11" s="6">
        <v>-72538.74000000002</v>
      </c>
      <c r="X11" s="6">
        <v>-69784.180000000008</v>
      </c>
      <c r="Y11" s="6">
        <v>-67167.819999999992</v>
      </c>
      <c r="Z11" s="6">
        <v>-64682.510000000017</v>
      </c>
      <c r="AA11" s="6">
        <v>-62320.729999999996</v>
      </c>
    </row>
    <row r="12" spans="1:27" x14ac:dyDescent="0.3">
      <c r="B12" t="s">
        <v>67</v>
      </c>
      <c r="C12" s="6">
        <v>-3272371.2199999997</v>
      </c>
      <c r="D12" s="6">
        <v>-3267014.6499999994</v>
      </c>
      <c r="E12" s="6">
        <v>-3265637.3000000003</v>
      </c>
      <c r="F12" s="6">
        <v>-2997957.2300000004</v>
      </c>
      <c r="G12" s="6">
        <v>-2967764.9500000007</v>
      </c>
      <c r="H12" s="6">
        <v>-2893446.5700000008</v>
      </c>
      <c r="I12" s="6">
        <v>-2706364.46</v>
      </c>
      <c r="J12" s="6">
        <v>-2652567.12</v>
      </c>
      <c r="K12" s="6">
        <v>-2521187.0999999996</v>
      </c>
      <c r="L12" s="6">
        <v>-2405840.84</v>
      </c>
      <c r="M12" s="6">
        <v>-2214315.0699999998</v>
      </c>
      <c r="N12" s="6">
        <v>-2075612.78</v>
      </c>
      <c r="O12" s="6">
        <v>-2723079.79</v>
      </c>
      <c r="P12" s="6">
        <v>-2621714.27</v>
      </c>
      <c r="Q12" s="6">
        <v>-2518650.0099999998</v>
      </c>
      <c r="R12" s="6">
        <v>-2364918.2799999998</v>
      </c>
      <c r="S12" s="6">
        <v>-2173263.5099999998</v>
      </c>
      <c r="T12" s="6">
        <v>-1994941.6800000002</v>
      </c>
      <c r="U12" s="6">
        <v>-1797888.43</v>
      </c>
      <c r="V12" s="6">
        <v>-1655319.75</v>
      </c>
      <c r="W12" s="6">
        <v>-1533915.25</v>
      </c>
      <c r="X12" s="6">
        <v>-1401941.48</v>
      </c>
      <c r="Y12" s="6">
        <v>-1316688.7499999998</v>
      </c>
      <c r="Z12" s="6">
        <v>-1244324.6000000001</v>
      </c>
      <c r="AA12" s="6">
        <v>-1158281.0900000003</v>
      </c>
    </row>
    <row r="13" spans="1:27" x14ac:dyDescent="0.3">
      <c r="B13" t="s">
        <v>65</v>
      </c>
      <c r="C13" s="6">
        <v>-2388034.1499999994</v>
      </c>
      <c r="D13" s="6">
        <v>-2333124.8000000003</v>
      </c>
      <c r="E13" s="6">
        <v>-2272750.52</v>
      </c>
      <c r="F13" s="6">
        <v>-2177578.9500000002</v>
      </c>
      <c r="G13" s="6">
        <v>-2097708.4300000002</v>
      </c>
      <c r="H13" s="6">
        <v>-1993646.3399999999</v>
      </c>
      <c r="I13" s="6">
        <v>-1879911.9</v>
      </c>
      <c r="J13" s="6">
        <v>-1815701.94</v>
      </c>
      <c r="K13" s="6">
        <v>-1741777.3300000003</v>
      </c>
      <c r="L13" s="6">
        <v>-1635607.6799999997</v>
      </c>
      <c r="M13" s="6">
        <v>-1558637.68</v>
      </c>
      <c r="N13" s="6">
        <v>-1472218.4400000002</v>
      </c>
      <c r="O13" s="6">
        <v>-1615747.8200000003</v>
      </c>
      <c r="P13" s="6">
        <v>-1553400.87</v>
      </c>
      <c r="Q13" s="6">
        <v>-1489624.9200000004</v>
      </c>
      <c r="R13" s="6">
        <v>-1398537.81</v>
      </c>
      <c r="S13" s="6">
        <v>-1311827.46</v>
      </c>
      <c r="T13" s="6">
        <v>-1229138.68</v>
      </c>
      <c r="U13" s="6">
        <v>-1126793.69</v>
      </c>
      <c r="V13" s="6">
        <v>-1055832.5</v>
      </c>
      <c r="W13" s="6">
        <v>-992053.41</v>
      </c>
      <c r="X13" s="6">
        <v>-912553.77000000014</v>
      </c>
      <c r="Y13" s="6">
        <v>-862586.94</v>
      </c>
      <c r="Z13" s="6">
        <v>-817886.05</v>
      </c>
      <c r="AA13" s="6">
        <v>-757307.04</v>
      </c>
    </row>
    <row r="14" spans="1:27" x14ac:dyDescent="0.3">
      <c r="B14" t="s">
        <v>69</v>
      </c>
      <c r="C14" s="6">
        <v>-362308.99000000005</v>
      </c>
      <c r="D14" s="6">
        <v>-375556.83999999997</v>
      </c>
      <c r="E14" s="6">
        <v>-362816.64000000007</v>
      </c>
      <c r="F14" s="6">
        <v>-312659.9800000001</v>
      </c>
      <c r="G14" s="6">
        <v>-287168.98000000004</v>
      </c>
      <c r="H14" s="6">
        <v>-253178.08000000002</v>
      </c>
      <c r="I14" s="6">
        <v>-215263.07</v>
      </c>
      <c r="J14" s="6">
        <v>-188267.74</v>
      </c>
      <c r="K14" s="6">
        <v>-163873.16000000003</v>
      </c>
      <c r="L14" s="6">
        <v>-142277.97000000003</v>
      </c>
      <c r="M14" s="6">
        <v>-123440.93</v>
      </c>
      <c r="N14" s="6">
        <v>-106912.14000000001</v>
      </c>
      <c r="O14" s="6">
        <v>-92444.39</v>
      </c>
      <c r="P14" s="6">
        <v>-79992.759999999995</v>
      </c>
      <c r="Q14" s="6">
        <v>-69190.760000000009</v>
      </c>
      <c r="R14" s="6">
        <v>-59830.290000000008</v>
      </c>
      <c r="S14" s="6">
        <v>-51753.87</v>
      </c>
      <c r="T14" s="6">
        <v>-44770.97</v>
      </c>
      <c r="U14" s="6">
        <v>-38737.310000000005</v>
      </c>
      <c r="V14" s="6">
        <v>-33525.58</v>
      </c>
      <c r="W14" s="6">
        <v>-29023.120000000003</v>
      </c>
      <c r="X14" s="6">
        <v>-25133.8</v>
      </c>
      <c r="Y14" s="6">
        <v>-21774.09</v>
      </c>
      <c r="Z14" s="6">
        <v>-18871.55</v>
      </c>
      <c r="AA14" s="6">
        <v>-16363.819999999998</v>
      </c>
    </row>
    <row r="15" spans="1:27" x14ac:dyDescent="0.3">
      <c r="A15" t="s">
        <v>274</v>
      </c>
      <c r="B15" t="s">
        <v>62</v>
      </c>
      <c r="C15" s="6">
        <v>-3504137.2</v>
      </c>
      <c r="D15" s="6">
        <v>-3351414.9</v>
      </c>
      <c r="E15" s="6">
        <v>-3009272.7800000003</v>
      </c>
      <c r="F15" s="6">
        <v>-2722505.47</v>
      </c>
      <c r="G15" s="6">
        <v>-2497593.11</v>
      </c>
      <c r="H15" s="6">
        <v>-2276656.1</v>
      </c>
      <c r="I15" s="6">
        <v>-2086953.9299999997</v>
      </c>
      <c r="J15" s="6">
        <v>-1960346.5899999999</v>
      </c>
      <c r="K15" s="6">
        <v>-1849701.75</v>
      </c>
      <c r="L15" s="6">
        <v>-1702283.5</v>
      </c>
      <c r="M15" s="6">
        <v>-1635172.52</v>
      </c>
      <c r="N15" s="6">
        <v>-1587097.4099999997</v>
      </c>
      <c r="O15" s="6">
        <v>-1595905.9499999997</v>
      </c>
      <c r="P15" s="6">
        <v>-1476837.8</v>
      </c>
      <c r="Q15" s="6">
        <v>-1361098.04</v>
      </c>
      <c r="R15" s="6">
        <v>-1182793.21</v>
      </c>
      <c r="S15" s="6">
        <v>-1081068.33</v>
      </c>
      <c r="T15" s="6">
        <v>-995445.85999999987</v>
      </c>
      <c r="U15" s="6">
        <v>-870172.89999999991</v>
      </c>
      <c r="V15" s="6">
        <v>-812082.78</v>
      </c>
      <c r="W15" s="6">
        <v>-761499.03000000014</v>
      </c>
      <c r="X15" s="6">
        <v>-672801.7</v>
      </c>
      <c r="Y15" s="6">
        <v>-634590.01</v>
      </c>
      <c r="Z15" s="6">
        <v>-599493.73999999987</v>
      </c>
      <c r="AA15" s="6">
        <v>-528675.15999999992</v>
      </c>
    </row>
    <row r="16" spans="1:27" x14ac:dyDescent="0.3">
      <c r="B16" t="s">
        <v>72</v>
      </c>
      <c r="C16" s="6">
        <v>-78558.38</v>
      </c>
      <c r="D16" s="6">
        <v>-74663.330000000016</v>
      </c>
      <c r="E16" s="6">
        <v>-70762.899999999994</v>
      </c>
      <c r="F16" s="6">
        <v>-68221.33</v>
      </c>
      <c r="G16" s="6">
        <v>-65655.749999999985</v>
      </c>
      <c r="H16" s="6">
        <v>-63370.840000000011</v>
      </c>
      <c r="I16" s="6">
        <v>-60955.87</v>
      </c>
      <c r="J16" s="6">
        <v>-58844.12999999999</v>
      </c>
      <c r="K16" s="6">
        <v>-56989.270000000011</v>
      </c>
      <c r="L16" s="6">
        <v>-55028.44999999999</v>
      </c>
      <c r="M16" s="6">
        <v>-53485.779999999984</v>
      </c>
      <c r="N16" s="6">
        <v>-51858.119999999995</v>
      </c>
      <c r="O16" s="6">
        <v>-50199.570000000007</v>
      </c>
      <c r="P16" s="6">
        <v>-48696.249999999985</v>
      </c>
      <c r="Q16" s="6">
        <v>-47229.760000000009</v>
      </c>
      <c r="R16" s="6">
        <v>-45823.999999999993</v>
      </c>
      <c r="S16" s="6">
        <v>-44486.8</v>
      </c>
      <c r="T16" s="6">
        <v>-43202.8</v>
      </c>
      <c r="U16" s="6">
        <v>-41973.279999999999</v>
      </c>
      <c r="V16" s="6">
        <v>-40796.04</v>
      </c>
      <c r="W16" s="6">
        <v>-39667.750000000007</v>
      </c>
      <c r="X16" s="6">
        <v>-38590.35</v>
      </c>
      <c r="Y16" s="6">
        <v>-37557.829999999994</v>
      </c>
      <c r="Z16" s="6">
        <v>-36568.199999999997</v>
      </c>
      <c r="AA16" s="6">
        <v>-35619.360000000001</v>
      </c>
    </row>
    <row r="17" spans="1:27" x14ac:dyDescent="0.3">
      <c r="B17" t="s">
        <v>67</v>
      </c>
      <c r="C17" s="6">
        <v>-1686262.5699999998</v>
      </c>
      <c r="D17" s="6">
        <v>-1648935.3100000003</v>
      </c>
      <c r="E17" s="6">
        <v>-1593464.1199999996</v>
      </c>
      <c r="F17" s="6">
        <v>-1521868.5999999999</v>
      </c>
      <c r="G17" s="6">
        <v>-1466302.3099999998</v>
      </c>
      <c r="H17" s="6">
        <v>-1424656.3</v>
      </c>
      <c r="I17" s="6">
        <v>-1362475.3599999996</v>
      </c>
      <c r="J17" s="6">
        <v>-1324716.3100000003</v>
      </c>
      <c r="K17" s="6">
        <v>-1283379.4099999997</v>
      </c>
      <c r="L17" s="6">
        <v>-1227685.6700000002</v>
      </c>
      <c r="M17" s="6">
        <v>-1204094.49</v>
      </c>
      <c r="N17" s="6">
        <v>-1155773.79</v>
      </c>
      <c r="O17" s="6">
        <v>-1163755.8399999999</v>
      </c>
      <c r="P17" s="6">
        <v>-1123057.47</v>
      </c>
      <c r="Q17" s="6">
        <v>-1080276.55</v>
      </c>
      <c r="R17" s="6">
        <v>-1021001.1900000002</v>
      </c>
      <c r="S17" s="6">
        <v>-975103.1100000001</v>
      </c>
      <c r="T17" s="6">
        <v>-932253.61000000034</v>
      </c>
      <c r="U17" s="6">
        <v>-876922.92</v>
      </c>
      <c r="V17" s="6">
        <v>-841369.86</v>
      </c>
      <c r="W17" s="6">
        <v>-809156.68</v>
      </c>
      <c r="X17" s="6">
        <v>-764302.42</v>
      </c>
      <c r="Y17" s="6">
        <v>-738065.58</v>
      </c>
      <c r="Z17" s="6">
        <v>-713912.88</v>
      </c>
      <c r="AA17" s="6">
        <v>-677453.4</v>
      </c>
    </row>
    <row r="18" spans="1:27" x14ac:dyDescent="0.3">
      <c r="B18" t="s">
        <v>65</v>
      </c>
      <c r="C18" s="6">
        <v>0</v>
      </c>
      <c r="D18" s="6">
        <v>0</v>
      </c>
      <c r="E18" s="6">
        <v>0</v>
      </c>
      <c r="F18" s="6">
        <v>0</v>
      </c>
      <c r="G18" s="6">
        <v>0</v>
      </c>
      <c r="H18" s="6">
        <v>0</v>
      </c>
      <c r="I18" s="6">
        <v>0</v>
      </c>
      <c r="J18" s="6">
        <v>0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6">
        <v>0</v>
      </c>
      <c r="X18" s="6">
        <v>0</v>
      </c>
      <c r="Y18" s="6">
        <v>0</v>
      </c>
      <c r="Z18" s="6">
        <v>0</v>
      </c>
      <c r="AA18" s="6">
        <v>0</v>
      </c>
    </row>
    <row r="19" spans="1:27" x14ac:dyDescent="0.3">
      <c r="B19" t="s">
        <v>69</v>
      </c>
      <c r="C19" s="6">
        <v>-28091.62</v>
      </c>
      <c r="D19" s="6">
        <v>-27922.309999999998</v>
      </c>
      <c r="E19" s="6">
        <v>-27229.34</v>
      </c>
      <c r="F19" s="6">
        <v>-25376.3</v>
      </c>
      <c r="G19" s="6">
        <v>-23110.33</v>
      </c>
      <c r="H19" s="6">
        <v>-20693.649999999998</v>
      </c>
      <c r="I19" s="6">
        <v>-18243.230000000003</v>
      </c>
      <c r="J19" s="6">
        <v>-16095.200000000003</v>
      </c>
      <c r="K19" s="6">
        <v>-14128.63</v>
      </c>
      <c r="L19" s="6">
        <v>-12374.189999999999</v>
      </c>
      <c r="M19" s="6">
        <v>-10831.829999999998</v>
      </c>
      <c r="N19" s="6">
        <v>-9400.7699999999986</v>
      </c>
      <c r="O19" s="6">
        <v>-8117.8200000000006</v>
      </c>
      <c r="P19" s="6">
        <v>-7054.0400000000009</v>
      </c>
      <c r="Q19" s="6">
        <v>-6120.7500000000009</v>
      </c>
      <c r="R19" s="6">
        <v>-5311.9700000000012</v>
      </c>
      <c r="S19" s="6">
        <v>-4619.04</v>
      </c>
      <c r="T19" s="6">
        <v>-4018.9500000000003</v>
      </c>
      <c r="U19" s="6">
        <v>-3500.9700000000003</v>
      </c>
      <c r="V19" s="6">
        <v>-3054.14</v>
      </c>
      <c r="W19" s="6">
        <v>-2667.9800000000005</v>
      </c>
      <c r="X19" s="6">
        <v>-2334.4200000000005</v>
      </c>
      <c r="Y19" s="6">
        <v>-2046.2</v>
      </c>
      <c r="Z19" s="6">
        <v>-1797.0200000000002</v>
      </c>
      <c r="AA19" s="6">
        <v>-1581.5200000000002</v>
      </c>
    </row>
    <row r="20" spans="1:27" x14ac:dyDescent="0.3">
      <c r="A20" t="s">
        <v>275</v>
      </c>
      <c r="B20" t="s">
        <v>62</v>
      </c>
      <c r="C20" s="6">
        <v>110688578.83000001</v>
      </c>
      <c r="D20" s="6">
        <v>103861976.78999999</v>
      </c>
      <c r="E20" s="6">
        <v>95977086.779999986</v>
      </c>
      <c r="F20" s="6">
        <v>89762950.689999998</v>
      </c>
      <c r="G20" s="6">
        <v>83808171.710000008</v>
      </c>
      <c r="H20" s="6">
        <v>76575162.359999999</v>
      </c>
      <c r="I20" s="6">
        <v>71351844.299999997</v>
      </c>
      <c r="J20" s="6">
        <v>66416354.74000001</v>
      </c>
      <c r="K20" s="6">
        <v>59938806.56000001</v>
      </c>
      <c r="L20" s="6">
        <v>55869879.150000006</v>
      </c>
      <c r="M20" s="6">
        <v>52229225.189999998</v>
      </c>
      <c r="N20" s="6">
        <v>46825327.359999999</v>
      </c>
      <c r="O20" s="6">
        <v>42932816.829999998</v>
      </c>
      <c r="P20" s="6">
        <v>39459726.640000001</v>
      </c>
      <c r="Q20" s="6">
        <v>34489195.649999999</v>
      </c>
      <c r="R20" s="6">
        <v>31938676.659999996</v>
      </c>
      <c r="S20" s="6">
        <v>29748298.849999998</v>
      </c>
      <c r="T20" s="6">
        <v>26299020.719999999</v>
      </c>
      <c r="U20" s="6">
        <v>24708230.689999998</v>
      </c>
      <c r="V20" s="6">
        <v>23277181.530000001</v>
      </c>
      <c r="W20" s="6">
        <v>20679961.699999996</v>
      </c>
      <c r="X20" s="6">
        <v>19554560.41</v>
      </c>
      <c r="Y20" s="6">
        <v>18511195.549999997</v>
      </c>
      <c r="Z20" s="6">
        <v>16425159.430000002</v>
      </c>
      <c r="AA20" s="6">
        <v>15578405.41</v>
      </c>
    </row>
    <row r="21" spans="1:27" x14ac:dyDescent="0.3">
      <c r="B21" t="s">
        <v>72</v>
      </c>
      <c r="C21" s="6">
        <v>5370650.7300000014</v>
      </c>
      <c r="D21" s="6">
        <v>5222293.459999999</v>
      </c>
      <c r="E21" s="6">
        <v>5078389.7</v>
      </c>
      <c r="F21" s="6">
        <v>4934144.6499999985</v>
      </c>
      <c r="G21" s="6">
        <v>4789385.43</v>
      </c>
      <c r="H21" s="6">
        <v>4652084.76</v>
      </c>
      <c r="I21" s="6">
        <v>4520730.8200000012</v>
      </c>
      <c r="J21" s="6">
        <v>4392408.4799999995</v>
      </c>
      <c r="K21" s="6">
        <v>4269820.2299999986</v>
      </c>
      <c r="L21" s="6">
        <v>4152752.83</v>
      </c>
      <c r="M21" s="6">
        <v>4040199.18</v>
      </c>
      <c r="N21" s="6">
        <v>3932161.3899999992</v>
      </c>
      <c r="O21" s="6">
        <v>3828490.0100000002</v>
      </c>
      <c r="P21" s="6">
        <v>3728882.8699999987</v>
      </c>
      <c r="Q21" s="6">
        <v>3634412.3000000012</v>
      </c>
      <c r="R21" s="6">
        <v>3543930.7100000014</v>
      </c>
      <c r="S21" s="6">
        <v>3457275.6099999994</v>
      </c>
      <c r="T21" s="6">
        <v>3374323.39</v>
      </c>
      <c r="U21" s="6">
        <v>3294761.3500000006</v>
      </c>
      <c r="V21" s="6">
        <v>3218455.4999999995</v>
      </c>
      <c r="W21" s="6">
        <v>3145539.48</v>
      </c>
      <c r="X21" s="6">
        <v>3075558.4099999997</v>
      </c>
      <c r="Y21" s="6">
        <v>3008389.18</v>
      </c>
      <c r="Z21" s="6">
        <v>2943888.3000000003</v>
      </c>
      <c r="AA21" s="6">
        <v>2881934.76</v>
      </c>
    </row>
    <row r="22" spans="1:27" x14ac:dyDescent="0.3">
      <c r="B22" t="s">
        <v>67</v>
      </c>
      <c r="C22" s="6">
        <v>102810314.24000001</v>
      </c>
      <c r="D22" s="6">
        <v>99482446.979999989</v>
      </c>
      <c r="E22" s="6">
        <v>95610072.349999994</v>
      </c>
      <c r="F22" s="6">
        <v>92550387.400000006</v>
      </c>
      <c r="G22" s="6">
        <v>89519984.090000018</v>
      </c>
      <c r="H22" s="6">
        <v>85868322.659999996</v>
      </c>
      <c r="I22" s="6">
        <v>83089197.379999995</v>
      </c>
      <c r="J22" s="6">
        <v>80361105.519999996</v>
      </c>
      <c r="K22" s="6">
        <v>76905495.960000008</v>
      </c>
      <c r="L22" s="6">
        <v>74433238.569999993</v>
      </c>
      <c r="M22" s="6">
        <v>72139721.590000004</v>
      </c>
      <c r="N22" s="6">
        <v>68999732.180000007</v>
      </c>
      <c r="O22" s="6">
        <v>66323541.310000017</v>
      </c>
      <c r="P22" s="6">
        <v>63727784.460000001</v>
      </c>
      <c r="Q22" s="6">
        <v>60169036.309999995</v>
      </c>
      <c r="R22" s="6">
        <v>57795460.900000006</v>
      </c>
      <c r="S22" s="6">
        <v>55603569.190000005</v>
      </c>
      <c r="T22" s="6">
        <v>52647870.269999996</v>
      </c>
      <c r="U22" s="6">
        <v>50820036.339999996</v>
      </c>
      <c r="V22" s="6">
        <v>49132551.960000001</v>
      </c>
      <c r="W22" s="6">
        <v>46623374.609999999</v>
      </c>
      <c r="X22" s="6">
        <v>45189943.689999998</v>
      </c>
      <c r="Y22" s="6">
        <v>43843313.18</v>
      </c>
      <c r="Z22" s="6">
        <v>41714412.269999996</v>
      </c>
      <c r="AA22" s="6">
        <v>40530224.729999997</v>
      </c>
    </row>
    <row r="23" spans="1:27" x14ac:dyDescent="0.3">
      <c r="B23" t="s">
        <v>65</v>
      </c>
      <c r="C23" s="6">
        <v>41402490.809999995</v>
      </c>
      <c r="D23" s="6">
        <v>39806149.450000003</v>
      </c>
      <c r="E23" s="6">
        <v>37969786.190000005</v>
      </c>
      <c r="F23" s="6">
        <v>36451893.019999996</v>
      </c>
      <c r="G23" s="6">
        <v>34979581.960000001</v>
      </c>
      <c r="H23" s="6">
        <v>33271986.720000003</v>
      </c>
      <c r="I23" s="6">
        <v>31953478.609999999</v>
      </c>
      <c r="J23" s="6">
        <v>30678352.350000001</v>
      </c>
      <c r="K23" s="6">
        <v>29089745.589999996</v>
      </c>
      <c r="L23" s="6">
        <v>27949488.609999996</v>
      </c>
      <c r="M23" s="6">
        <v>26872188.329999994</v>
      </c>
      <c r="N23" s="6">
        <v>25464240.390000001</v>
      </c>
      <c r="O23" s="6">
        <v>24348010.170000002</v>
      </c>
      <c r="P23" s="6">
        <v>23270567.899999995</v>
      </c>
      <c r="Q23" s="6">
        <v>21801299.170000002</v>
      </c>
      <c r="R23" s="6">
        <v>20824504.579999998</v>
      </c>
      <c r="S23" s="6">
        <v>19912688.700000003</v>
      </c>
      <c r="T23" s="6">
        <v>18649186.349999998</v>
      </c>
      <c r="U23" s="6">
        <v>17876394.319999997</v>
      </c>
      <c r="V23" s="6">
        <v>17158783.09</v>
      </c>
      <c r="W23" s="6">
        <v>16090185.109999998</v>
      </c>
      <c r="X23" s="6">
        <v>15481343.119999999</v>
      </c>
      <c r="Y23" s="6">
        <v>14911001.600000001</v>
      </c>
      <c r="Z23" s="6">
        <v>13999204.620000003</v>
      </c>
      <c r="AA23" s="6">
        <v>13506913.649999997</v>
      </c>
    </row>
    <row r="24" spans="1:27" x14ac:dyDescent="0.3">
      <c r="B24" t="s">
        <v>69</v>
      </c>
      <c r="C24" s="6">
        <v>3278602.8600000003</v>
      </c>
      <c r="D24" s="6">
        <v>2900004</v>
      </c>
      <c r="E24" s="6">
        <v>2534675.19</v>
      </c>
      <c r="F24" s="6">
        <v>2220245</v>
      </c>
      <c r="G24" s="6">
        <v>1931497.3899999997</v>
      </c>
      <c r="H24" s="6">
        <v>1676640.85</v>
      </c>
      <c r="I24" s="6">
        <v>1460324.87</v>
      </c>
      <c r="J24" s="6">
        <v>1271164.92</v>
      </c>
      <c r="K24" s="6">
        <v>1106483.1599999999</v>
      </c>
      <c r="L24" s="6">
        <v>963573.16999999993</v>
      </c>
      <c r="M24" s="6">
        <v>839580.30999999994</v>
      </c>
      <c r="N24" s="6">
        <v>732094.82000000007</v>
      </c>
      <c r="O24" s="6">
        <v>639324.30000000005</v>
      </c>
      <c r="P24" s="6">
        <v>559070.71000000008</v>
      </c>
      <c r="Q24" s="6">
        <v>489590.36999999988</v>
      </c>
      <c r="R24" s="6">
        <v>429617.3299999999</v>
      </c>
      <c r="S24" s="6">
        <v>377759.33000000007</v>
      </c>
      <c r="T24" s="6">
        <v>332917.40000000002</v>
      </c>
      <c r="U24" s="6">
        <v>294136.14</v>
      </c>
      <c r="V24" s="6">
        <v>260588.32999999993</v>
      </c>
      <c r="W24" s="6">
        <v>231561.27</v>
      </c>
      <c r="X24" s="6">
        <v>206442.38000000003</v>
      </c>
      <c r="Y24" s="6">
        <v>184700.41999999998</v>
      </c>
      <c r="Z24" s="6">
        <v>165875.65</v>
      </c>
      <c r="AA24" s="6">
        <v>149571.18</v>
      </c>
    </row>
    <row r="25" spans="1:27" x14ac:dyDescent="0.3">
      <c r="A25" t="s">
        <v>276</v>
      </c>
      <c r="B25" t="s">
        <v>62</v>
      </c>
      <c r="C25" s="6">
        <v>94743357.899999991</v>
      </c>
      <c r="D25" s="6">
        <v>87150689.49000001</v>
      </c>
      <c r="E25" s="6">
        <v>78955886.979999989</v>
      </c>
      <c r="F25" s="6">
        <v>71638657.319999993</v>
      </c>
      <c r="G25" s="6">
        <v>64620990.140000001</v>
      </c>
      <c r="H25" s="6">
        <v>56980599.710000008</v>
      </c>
      <c r="I25" s="6">
        <v>50579222.060000002</v>
      </c>
      <c r="J25" s="6">
        <v>44267835.989999995</v>
      </c>
      <c r="K25" s="6">
        <v>37626726.82</v>
      </c>
      <c r="L25" s="6">
        <v>33143061.420000002</v>
      </c>
      <c r="M25" s="6">
        <v>29444492.160000004</v>
      </c>
      <c r="N25" s="6">
        <v>25096937.649999999</v>
      </c>
      <c r="O25" s="6">
        <v>21666450.43</v>
      </c>
      <c r="P25" s="6">
        <v>18819938.039999999</v>
      </c>
      <c r="Q25" s="6">
        <v>15512405.370000003</v>
      </c>
      <c r="R25" s="6">
        <v>13534607.579999998</v>
      </c>
      <c r="S25" s="6">
        <v>11854524.5</v>
      </c>
      <c r="T25" s="6">
        <v>9824357.5800000001</v>
      </c>
      <c r="U25" s="6">
        <v>8605912.620000001</v>
      </c>
      <c r="V25" s="6">
        <v>7448020.3200000003</v>
      </c>
      <c r="W25" s="6">
        <v>5945052.6900000004</v>
      </c>
      <c r="X25" s="6">
        <v>5134915.8600000003</v>
      </c>
      <c r="Y25" s="6">
        <v>4615520.4000000004</v>
      </c>
      <c r="Z25" s="6">
        <v>3932614.0799999996</v>
      </c>
      <c r="AA25" s="6">
        <v>3504110.72</v>
      </c>
    </row>
    <row r="26" spans="1:27" x14ac:dyDescent="0.3">
      <c r="B26" t="s">
        <v>72</v>
      </c>
      <c r="C26" s="6">
        <v>4725883.0300000012</v>
      </c>
      <c r="D26" s="6">
        <v>4575526.4399999995</v>
      </c>
      <c r="E26" s="6">
        <v>4424887.9899999993</v>
      </c>
      <c r="F26" s="6">
        <v>4277538.43</v>
      </c>
      <c r="G26" s="6">
        <v>4124020.99</v>
      </c>
      <c r="H26" s="6">
        <v>3980737.0000000005</v>
      </c>
      <c r="I26" s="6">
        <v>3843103.6099999994</v>
      </c>
      <c r="J26" s="6">
        <v>3708285.58</v>
      </c>
      <c r="K26" s="6">
        <v>3578839.72</v>
      </c>
      <c r="L26" s="6">
        <v>3454900.02</v>
      </c>
      <c r="M26" s="6">
        <v>3335087.17</v>
      </c>
      <c r="N26" s="6">
        <v>3220116.8299999987</v>
      </c>
      <c r="O26" s="6">
        <v>3109483.41</v>
      </c>
      <c r="P26" s="6">
        <v>3002916.51</v>
      </c>
      <c r="Q26" s="6">
        <v>2900903.4000000008</v>
      </c>
      <c r="R26" s="6">
        <v>2802777.5700000008</v>
      </c>
      <c r="S26" s="6">
        <v>2708355.6699999995</v>
      </c>
      <c r="T26" s="6">
        <v>2617535.7599999998</v>
      </c>
      <c r="U26" s="6">
        <v>2530041.1999999997</v>
      </c>
      <c r="V26" s="6">
        <v>2445741.4499999997</v>
      </c>
      <c r="W26" s="6">
        <v>2364651.669999999</v>
      </c>
      <c r="X26" s="6">
        <v>2286456.0400000005</v>
      </c>
      <c r="Y26" s="6">
        <v>2211037.5</v>
      </c>
      <c r="Z26" s="6">
        <v>2138260.0699999998</v>
      </c>
      <c r="AA26" s="6">
        <v>2068025.04</v>
      </c>
    </row>
    <row r="27" spans="1:27" x14ac:dyDescent="0.3">
      <c r="B27" t="s">
        <v>67</v>
      </c>
      <c r="C27" s="6">
        <v>98193014.060000002</v>
      </c>
      <c r="D27" s="6">
        <v>94365797.359999985</v>
      </c>
      <c r="E27" s="6">
        <v>90069287.660000011</v>
      </c>
      <c r="F27" s="6">
        <v>86576898.340000004</v>
      </c>
      <c r="G27" s="6">
        <v>83148314.650000006</v>
      </c>
      <c r="H27" s="6">
        <v>79194549.899999991</v>
      </c>
      <c r="I27" s="6">
        <v>76080966.609999985</v>
      </c>
      <c r="J27" s="6">
        <v>73043891.640000001</v>
      </c>
      <c r="K27" s="6">
        <v>69393776.760000005</v>
      </c>
      <c r="L27" s="6">
        <v>66661466.000000007</v>
      </c>
      <c r="M27" s="6">
        <v>64125884.380000003</v>
      </c>
      <c r="N27" s="6">
        <v>60885229.409999996</v>
      </c>
      <c r="O27" s="6">
        <v>58034583.609999985</v>
      </c>
      <c r="P27" s="6">
        <v>55286069.219999999</v>
      </c>
      <c r="Q27" s="6">
        <v>51748327.890000008</v>
      </c>
      <c r="R27" s="6">
        <v>49262653.540000007</v>
      </c>
      <c r="S27" s="6">
        <v>46970319.059999995</v>
      </c>
      <c r="T27" s="6">
        <v>44092456.280000001</v>
      </c>
      <c r="U27" s="6">
        <v>42184320.720000006</v>
      </c>
      <c r="V27" s="6">
        <v>40424187.379999995</v>
      </c>
      <c r="W27" s="6">
        <v>38032074.280000001</v>
      </c>
      <c r="X27" s="6">
        <v>36541152.880000003</v>
      </c>
      <c r="Y27" s="6">
        <v>35143638.860000007</v>
      </c>
      <c r="Z27" s="6">
        <v>33164146.560000002</v>
      </c>
      <c r="AA27" s="6">
        <v>31942885.52</v>
      </c>
    </row>
    <row r="28" spans="1:27" x14ac:dyDescent="0.3">
      <c r="B28" t="s">
        <v>65</v>
      </c>
      <c r="C28" s="6">
        <v>37955786.089999996</v>
      </c>
      <c r="D28" s="6">
        <v>36193013.600000001</v>
      </c>
      <c r="E28" s="6">
        <v>34261046.780000001</v>
      </c>
      <c r="F28" s="6">
        <v>32610884.890000001</v>
      </c>
      <c r="G28" s="6">
        <v>31021015.330000002</v>
      </c>
      <c r="H28" s="6">
        <v>29276024.060000002</v>
      </c>
      <c r="I28" s="6">
        <v>27866654.640000001</v>
      </c>
      <c r="J28" s="6">
        <v>26513360.18</v>
      </c>
      <c r="K28" s="6">
        <v>24935462.399999999</v>
      </c>
      <c r="L28" s="6">
        <v>23737440.229999997</v>
      </c>
      <c r="M28" s="6">
        <v>22610556.500000004</v>
      </c>
      <c r="N28" s="6">
        <v>21242645.709999997</v>
      </c>
      <c r="O28" s="6">
        <v>20102071.48</v>
      </c>
      <c r="P28" s="6">
        <v>19009195.57</v>
      </c>
      <c r="Q28" s="6">
        <v>17624209.66</v>
      </c>
      <c r="R28" s="6">
        <v>16647458.6</v>
      </c>
      <c r="S28" s="6">
        <v>15740349.439999999</v>
      </c>
      <c r="T28" s="6">
        <v>14583785.029999999</v>
      </c>
      <c r="U28" s="6">
        <v>13822247.01</v>
      </c>
      <c r="V28" s="6">
        <v>13118239.950000001</v>
      </c>
      <c r="W28" s="6">
        <v>12169485.860000003</v>
      </c>
      <c r="X28" s="6">
        <v>11577565.130000001</v>
      </c>
      <c r="Y28" s="6">
        <v>11025812.199999999</v>
      </c>
      <c r="Z28" s="6">
        <v>10239557.050000001</v>
      </c>
      <c r="AA28" s="6">
        <v>9768214.6899999995</v>
      </c>
    </row>
    <row r="29" spans="1:27" x14ac:dyDescent="0.3">
      <c r="B29" t="s">
        <v>69</v>
      </c>
      <c r="C29" s="6">
        <v>3275145.9500000007</v>
      </c>
      <c r="D29" s="6">
        <v>2896697.83</v>
      </c>
      <c r="E29" s="6">
        <v>2531543.4</v>
      </c>
      <c r="F29" s="6">
        <v>2217488.5100000002</v>
      </c>
      <c r="G29" s="6">
        <v>1929209.9499999997</v>
      </c>
      <c r="H29" s="6">
        <v>1674502.09</v>
      </c>
      <c r="I29" s="6">
        <v>1458341.85</v>
      </c>
      <c r="J29" s="6">
        <v>1269370.1499999999</v>
      </c>
      <c r="K29" s="6">
        <v>1104871.68</v>
      </c>
      <c r="L29" s="6">
        <v>962135.5199999999</v>
      </c>
      <c r="M29" s="6">
        <v>838292.98</v>
      </c>
      <c r="N29" s="6">
        <v>730932.15</v>
      </c>
      <c r="O29" s="6">
        <v>638274.5</v>
      </c>
      <c r="P29" s="6">
        <v>558126.58000000007</v>
      </c>
      <c r="Q29" s="6">
        <v>488744.9499999999</v>
      </c>
      <c r="R29" s="6">
        <v>428857.4599999999</v>
      </c>
      <c r="S29" s="6">
        <v>377075.39000000007</v>
      </c>
      <c r="T29" s="6">
        <v>332301.2</v>
      </c>
      <c r="U29" s="6">
        <v>293581.60000000003</v>
      </c>
      <c r="V29" s="6">
        <v>260089.52999999994</v>
      </c>
      <c r="W29" s="6">
        <v>231112.56</v>
      </c>
      <c r="X29" s="6">
        <v>206038.67</v>
      </c>
      <c r="Y29" s="6">
        <v>184337.11</v>
      </c>
      <c r="Z29" s="6">
        <v>165548.71</v>
      </c>
      <c r="AA29" s="6">
        <v>149277.01999999999</v>
      </c>
    </row>
    <row r="30" spans="1:27" x14ac:dyDescent="0.3">
      <c r="A30" t="s">
        <v>277</v>
      </c>
      <c r="B30" t="s">
        <v>62</v>
      </c>
      <c r="C30" s="6">
        <v>3464997.95</v>
      </c>
      <c r="D30" s="6">
        <v>3094733.62</v>
      </c>
      <c r="E30" s="6">
        <v>2801301.29</v>
      </c>
      <c r="F30" s="6">
        <v>2512251.0300000003</v>
      </c>
      <c r="G30" s="6">
        <v>2271429.69</v>
      </c>
      <c r="H30" s="6">
        <v>2061382.2000000002</v>
      </c>
      <c r="I30" s="6">
        <v>1861545.5199999998</v>
      </c>
      <c r="J30" s="6">
        <v>1732692.1699999997</v>
      </c>
      <c r="K30" s="6">
        <v>1627968.1900000002</v>
      </c>
      <c r="L30" s="6">
        <v>1503445.55</v>
      </c>
      <c r="M30" s="6">
        <v>1438427.17</v>
      </c>
      <c r="N30" s="6">
        <v>1395351.3800000001</v>
      </c>
      <c r="O30" s="6">
        <v>1352779.3499999999</v>
      </c>
      <c r="P30" s="6">
        <v>1242062.45</v>
      </c>
      <c r="Q30" s="6">
        <v>1143237.81</v>
      </c>
      <c r="R30" s="6">
        <v>1000490.9399999998</v>
      </c>
      <c r="S30" s="6">
        <v>928957.34</v>
      </c>
      <c r="T30" s="6">
        <v>868959.42</v>
      </c>
      <c r="U30" s="6">
        <v>771515.32000000007</v>
      </c>
      <c r="V30" s="6">
        <v>729849.28</v>
      </c>
      <c r="W30" s="6">
        <v>692818.45000000007</v>
      </c>
      <c r="X30" s="6">
        <v>619606.79999999993</v>
      </c>
      <c r="Y30" s="6">
        <v>590689.94999999995</v>
      </c>
      <c r="Z30" s="6">
        <v>563529.13</v>
      </c>
      <c r="AA30" s="6">
        <v>501582.29</v>
      </c>
    </row>
    <row r="31" spans="1:27" x14ac:dyDescent="0.3">
      <c r="B31" t="s">
        <v>72</v>
      </c>
      <c r="C31" s="6">
        <v>76314.710000000006</v>
      </c>
      <c r="D31" s="6">
        <v>73270.829999999987</v>
      </c>
      <c r="E31" s="6">
        <v>69910.400000000009</v>
      </c>
      <c r="F31" s="6">
        <v>66925.7</v>
      </c>
      <c r="G31" s="6">
        <v>64220.210000000006</v>
      </c>
      <c r="H31" s="6">
        <v>61638.290000000008</v>
      </c>
      <c r="I31" s="6">
        <v>59233.700000000004</v>
      </c>
      <c r="J31" s="6">
        <v>56957.55999999999</v>
      </c>
      <c r="K31" s="6">
        <v>54749.410000000011</v>
      </c>
      <c r="L31" s="6">
        <v>52684.829999999987</v>
      </c>
      <c r="M31" s="6">
        <v>50866.669999999984</v>
      </c>
      <c r="N31" s="6">
        <v>49069.86</v>
      </c>
      <c r="O31" s="6">
        <v>47264.12000000001</v>
      </c>
      <c r="P31" s="6">
        <v>45618.96</v>
      </c>
      <c r="Q31" s="6">
        <v>45279.47</v>
      </c>
      <c r="R31" s="6">
        <v>44068.74</v>
      </c>
      <c r="S31" s="6">
        <v>42969.80000000001</v>
      </c>
      <c r="T31" s="6">
        <v>41984.39</v>
      </c>
      <c r="U31" s="6">
        <v>40917.469999999994</v>
      </c>
      <c r="V31" s="6">
        <v>39934.259999999995</v>
      </c>
      <c r="W31" s="6">
        <v>39291.060000000005</v>
      </c>
      <c r="X31" s="6">
        <v>38393.900000000009</v>
      </c>
      <c r="Y31" s="6">
        <v>37556.820000000007</v>
      </c>
      <c r="Z31" s="6">
        <v>36750.130000000019</v>
      </c>
      <c r="AA31" s="6">
        <v>35986.799999999996</v>
      </c>
    </row>
    <row r="32" spans="1:27" x14ac:dyDescent="0.3">
      <c r="B32" t="s">
        <v>67</v>
      </c>
      <c r="C32" s="6">
        <v>1656982.3600000003</v>
      </c>
      <c r="D32" s="6">
        <v>1592132.8599999999</v>
      </c>
      <c r="E32" s="6">
        <v>1532329.75</v>
      </c>
      <c r="F32" s="6">
        <v>1463151.82</v>
      </c>
      <c r="G32" s="6">
        <v>1405591.5900000003</v>
      </c>
      <c r="H32" s="6">
        <v>1351562.76</v>
      </c>
      <c r="I32" s="6">
        <v>1291225.6600000001</v>
      </c>
      <c r="J32" s="6">
        <v>1250476.9499999997</v>
      </c>
      <c r="K32" s="6">
        <v>1208207.53</v>
      </c>
      <c r="L32" s="6">
        <v>1162170.4300000002</v>
      </c>
      <c r="M32" s="6">
        <v>1125641.32</v>
      </c>
      <c r="N32" s="6">
        <v>1091131.25</v>
      </c>
      <c r="O32" s="6">
        <v>1211203.1800000002</v>
      </c>
      <c r="P32" s="6">
        <v>1149504.96</v>
      </c>
      <c r="Q32" s="6">
        <v>1088931.9100000001</v>
      </c>
      <c r="R32" s="6">
        <v>1012723.7399999999</v>
      </c>
      <c r="S32" s="6">
        <v>956817.0299999998</v>
      </c>
      <c r="T32" s="6">
        <v>906872.26999999979</v>
      </c>
      <c r="U32" s="6">
        <v>847259.47</v>
      </c>
      <c r="V32" s="6">
        <v>809466.67</v>
      </c>
      <c r="W32" s="6">
        <v>776717.9800000001</v>
      </c>
      <c r="X32" s="6">
        <v>733038.52999999991</v>
      </c>
      <c r="Y32" s="6">
        <v>708337.39</v>
      </c>
      <c r="Z32" s="6">
        <v>685820.60000000009</v>
      </c>
      <c r="AA32" s="6">
        <v>651737.99</v>
      </c>
    </row>
    <row r="33" spans="1:27" x14ac:dyDescent="0.3">
      <c r="B33" t="s">
        <v>65</v>
      </c>
      <c r="C33" s="6">
        <v>778272.4800000001</v>
      </c>
      <c r="D33" s="6">
        <v>738679.27</v>
      </c>
      <c r="E33" s="6">
        <v>701431.17999999993</v>
      </c>
      <c r="F33" s="6">
        <v>661041.6</v>
      </c>
      <c r="G33" s="6">
        <v>626570.79</v>
      </c>
      <c r="H33" s="6">
        <v>594122.44999999995</v>
      </c>
      <c r="I33" s="6">
        <v>562527.00999999989</v>
      </c>
      <c r="J33" s="6">
        <v>541613.91999999993</v>
      </c>
      <c r="K33" s="6">
        <v>519906.79000000004</v>
      </c>
      <c r="L33" s="6">
        <v>496245.09</v>
      </c>
      <c r="M33" s="6">
        <v>482183.84000000008</v>
      </c>
      <c r="N33" s="6">
        <v>467741.36</v>
      </c>
      <c r="O33" s="6">
        <v>500275.37</v>
      </c>
      <c r="P33" s="6">
        <v>476678.30999999988</v>
      </c>
      <c r="Q33" s="6">
        <v>453386.03</v>
      </c>
      <c r="R33" s="6">
        <v>422382.57999999996</v>
      </c>
      <c r="S33" s="6">
        <v>400622.02999999997</v>
      </c>
      <c r="T33" s="6">
        <v>380598.48999999993</v>
      </c>
      <c r="U33" s="6">
        <v>354547.77</v>
      </c>
      <c r="V33" s="6">
        <v>338743.38</v>
      </c>
      <c r="W33" s="6">
        <v>324433.75999999989</v>
      </c>
      <c r="X33" s="6">
        <v>304177.7</v>
      </c>
      <c r="Y33" s="6">
        <v>292691.48</v>
      </c>
      <c r="Z33" s="6">
        <v>282286.89</v>
      </c>
      <c r="AA33" s="6">
        <v>265414.30999999994</v>
      </c>
    </row>
    <row r="34" spans="1:27" x14ac:dyDescent="0.3">
      <c r="B34" t="s">
        <v>69</v>
      </c>
      <c r="C34" s="6">
        <v>25622.97</v>
      </c>
      <c r="D34" s="6">
        <v>25100.809999999998</v>
      </c>
      <c r="E34" s="6">
        <v>24926.530000000002</v>
      </c>
      <c r="F34" s="6">
        <v>23651.799999999996</v>
      </c>
      <c r="G34" s="6">
        <v>21574.87</v>
      </c>
      <c r="H34" s="6">
        <v>19414.409999999996</v>
      </c>
      <c r="I34" s="6">
        <v>17228.469999999998</v>
      </c>
      <c r="J34" s="6">
        <v>15229.400000000001</v>
      </c>
      <c r="K34" s="6">
        <v>13402.640000000001</v>
      </c>
      <c r="L34" s="6">
        <v>11752.429999999998</v>
      </c>
      <c r="M34" s="6">
        <v>10288.07</v>
      </c>
      <c r="N34" s="6">
        <v>9005.7899999999991</v>
      </c>
      <c r="O34" s="6">
        <v>7796.4100000000008</v>
      </c>
      <c r="P34" s="6">
        <v>6796.4999999999991</v>
      </c>
      <c r="Q34" s="6">
        <v>5926.6900000000005</v>
      </c>
      <c r="R34" s="6">
        <v>5170.8200000000006</v>
      </c>
      <c r="S34" s="6">
        <v>4516.1099999999997</v>
      </c>
      <c r="T34" s="6">
        <v>3948.8699999999994</v>
      </c>
      <c r="U34" s="6">
        <v>3457.6400000000003</v>
      </c>
      <c r="V34" s="6">
        <v>3032.34</v>
      </c>
      <c r="W34" s="6">
        <v>2664.3400000000006</v>
      </c>
      <c r="X34" s="6">
        <v>2349.58</v>
      </c>
      <c r="Y34" s="6">
        <v>2078.4800000000005</v>
      </c>
      <c r="Z34" s="6">
        <v>1843.91</v>
      </c>
      <c r="AA34" s="6">
        <v>1640.9499999999998</v>
      </c>
    </row>
    <row r="35" spans="1:27" x14ac:dyDescent="0.3">
      <c r="A35" t="s">
        <v>278</v>
      </c>
      <c r="B35" t="s">
        <v>62</v>
      </c>
      <c r="C35" s="6">
        <v>110402.50000000023</v>
      </c>
      <c r="D35" s="6">
        <v>-775337.76</v>
      </c>
      <c r="E35" s="6">
        <v>-1382205.04</v>
      </c>
      <c r="F35" s="6">
        <v>-1111238.8</v>
      </c>
      <c r="G35" s="6">
        <v>-1069929.82</v>
      </c>
      <c r="H35" s="6">
        <v>-1644778.5800000003</v>
      </c>
      <c r="I35" s="6">
        <v>-1183523.1200000001</v>
      </c>
      <c r="J35" s="6">
        <v>-1380862.88</v>
      </c>
      <c r="K35" s="6">
        <v>-1654422.4100000001</v>
      </c>
      <c r="L35" s="6">
        <v>-418603.85</v>
      </c>
      <c r="M35" s="6">
        <v>-61372.359999999986</v>
      </c>
      <c r="N35" s="6">
        <v>-590286.02</v>
      </c>
      <c r="O35" s="6">
        <v>459357.9</v>
      </c>
      <c r="P35" s="6">
        <v>624172.96</v>
      </c>
      <c r="Q35" s="6">
        <v>173300.02000000005</v>
      </c>
      <c r="R35" s="6">
        <v>570866.90999999992</v>
      </c>
      <c r="S35" s="6">
        <v>508620.01</v>
      </c>
      <c r="T35" s="6">
        <v>208472.03999999998</v>
      </c>
      <c r="U35" s="6">
        <v>371037.69999999995</v>
      </c>
      <c r="V35" s="6">
        <v>271971.14</v>
      </c>
      <c r="W35" s="6">
        <v>78559.510000000038</v>
      </c>
      <c r="X35" s="6">
        <v>314336.37</v>
      </c>
      <c r="Y35" s="6">
        <v>523125.32000000007</v>
      </c>
      <c r="Z35" s="6">
        <v>527833.35</v>
      </c>
      <c r="AA35" s="6">
        <v>417585.82</v>
      </c>
    </row>
    <row r="36" spans="1:27" x14ac:dyDescent="0.3">
      <c r="B36" t="s">
        <v>72</v>
      </c>
      <c r="C36" s="6">
        <v>-81082.5</v>
      </c>
      <c r="D36" s="6">
        <v>-2034.6399999999987</v>
      </c>
      <c r="E36" s="6">
        <v>-6769.5800000000008</v>
      </c>
      <c r="F36" s="6">
        <v>-3123.4300000000007</v>
      </c>
      <c r="G36" s="6">
        <v>-8767.83</v>
      </c>
      <c r="H36" s="6">
        <v>-5993.4700000000012</v>
      </c>
      <c r="I36" s="6">
        <v>-6290.2300000000014</v>
      </c>
      <c r="J36" s="6">
        <v>-6504.7300000000023</v>
      </c>
      <c r="K36" s="6">
        <v>-6864.6700000000028</v>
      </c>
      <c r="L36" s="6">
        <v>-6877.3100000000013</v>
      </c>
      <c r="M36" s="6">
        <v>-7263.1999999999989</v>
      </c>
      <c r="N36" s="6">
        <v>-6936.0800000000027</v>
      </c>
      <c r="O36" s="6">
        <v>-6965.0299999999988</v>
      </c>
      <c r="P36" s="6">
        <v>-6962.1999999999989</v>
      </c>
      <c r="Q36" s="6">
        <v>-7544.46</v>
      </c>
      <c r="R36" s="6">
        <v>-7645.77</v>
      </c>
      <c r="S36" s="6">
        <v>-7768.109999999996</v>
      </c>
      <c r="T36" s="6">
        <v>-7868.7199999999975</v>
      </c>
      <c r="U36" s="6">
        <v>-7933.4300000000012</v>
      </c>
      <c r="V36" s="6">
        <v>-7994.5799999999981</v>
      </c>
      <c r="W36" s="6">
        <v>-8174.3500000000013</v>
      </c>
      <c r="X36" s="6">
        <v>-8214.9900000000016</v>
      </c>
      <c r="Y36" s="6">
        <v>-8249.720000000003</v>
      </c>
      <c r="Z36" s="6">
        <v>-8276.8499999999985</v>
      </c>
      <c r="AA36" s="6">
        <v>-8281.7500000000018</v>
      </c>
    </row>
    <row r="37" spans="1:27" x14ac:dyDescent="0.3">
      <c r="B37" t="s">
        <v>67</v>
      </c>
      <c r="C37" s="6">
        <v>1356014.9600000002</v>
      </c>
      <c r="D37" s="6">
        <v>-503399.58000000007</v>
      </c>
      <c r="E37" s="6">
        <v>-853184.18999999971</v>
      </c>
      <c r="F37" s="6">
        <v>-435715.28</v>
      </c>
      <c r="G37" s="6">
        <v>-400108</v>
      </c>
      <c r="H37" s="6">
        <v>-840350.95</v>
      </c>
      <c r="I37" s="6">
        <v>-335969.14000000007</v>
      </c>
      <c r="J37" s="6">
        <v>-310268.53000000003</v>
      </c>
      <c r="K37" s="6">
        <v>-869251.14</v>
      </c>
      <c r="L37" s="6">
        <v>-260954.63999999998</v>
      </c>
      <c r="M37" s="6">
        <v>-242813.38</v>
      </c>
      <c r="N37" s="6">
        <v>-885598.92999999982</v>
      </c>
      <c r="O37" s="6">
        <v>-175013.29</v>
      </c>
      <c r="P37" s="6">
        <v>-153247.6</v>
      </c>
      <c r="Q37" s="6">
        <v>-802357.70999999985</v>
      </c>
      <c r="R37" s="6">
        <v>-112478.63999999998</v>
      </c>
      <c r="S37" s="6">
        <v>-100784.85</v>
      </c>
      <c r="T37" s="6">
        <v>-656501.14</v>
      </c>
      <c r="U37" s="6">
        <v>-80583.590000000011</v>
      </c>
      <c r="V37" s="6">
        <v>-72910.399999999994</v>
      </c>
      <c r="W37" s="6">
        <v>-623104.63</v>
      </c>
      <c r="X37" s="6">
        <v>-57716.030000000006</v>
      </c>
      <c r="Y37" s="6">
        <v>-51097.120000000003</v>
      </c>
      <c r="Z37" s="6">
        <v>-522975.07999999996</v>
      </c>
      <c r="AA37" s="6">
        <v>-37264.520000000004</v>
      </c>
    </row>
    <row r="38" spans="1:27" x14ac:dyDescent="0.3">
      <c r="B38" t="s">
        <v>65</v>
      </c>
      <c r="C38" s="6">
        <v>-19848.119999999897</v>
      </c>
      <c r="D38" s="6">
        <v>-168326.94999999995</v>
      </c>
      <c r="E38" s="6">
        <v>-303986.00999999989</v>
      </c>
      <c r="F38" s="6">
        <v>-133624.54</v>
      </c>
      <c r="G38" s="6">
        <v>-118731.95</v>
      </c>
      <c r="H38" s="6">
        <v>-279474.06</v>
      </c>
      <c r="I38" s="6">
        <v>-91984.580000000016</v>
      </c>
      <c r="J38" s="6">
        <v>-79206.359999999986</v>
      </c>
      <c r="K38" s="6">
        <v>-277387.15000000002</v>
      </c>
      <c r="L38" s="6">
        <v>-58659.520000000004</v>
      </c>
      <c r="M38" s="6">
        <v>-50429.939999999995</v>
      </c>
      <c r="N38" s="6">
        <v>-276861.26999999996</v>
      </c>
      <c r="O38" s="6">
        <v>-25101.770000000004</v>
      </c>
      <c r="P38" s="6">
        <v>-16153.349999999999</v>
      </c>
      <c r="Q38" s="6">
        <v>-255792.97999999995</v>
      </c>
      <c r="R38" s="6">
        <v>-595.82000000000335</v>
      </c>
      <c r="S38" s="6">
        <v>4096.2599999999929</v>
      </c>
      <c r="T38" s="6">
        <v>-218932.76</v>
      </c>
      <c r="U38" s="6">
        <v>10707.839999999997</v>
      </c>
      <c r="V38" s="6">
        <v>13082.060000000001</v>
      </c>
      <c r="W38" s="6">
        <v>-195031.44999999998</v>
      </c>
      <c r="X38" s="6">
        <v>16455.330000000002</v>
      </c>
      <c r="Y38" s="6">
        <v>18142.54</v>
      </c>
      <c r="Z38" s="6">
        <v>-169865.3</v>
      </c>
      <c r="AA38" s="6">
        <v>20550.38</v>
      </c>
    </row>
    <row r="39" spans="1:27" x14ac:dyDescent="0.3">
      <c r="B39" t="s">
        <v>69</v>
      </c>
      <c r="C39" s="6">
        <v>597811.74</v>
      </c>
      <c r="D39" s="6">
        <v>-69.79000000000002</v>
      </c>
      <c r="E39" s="6">
        <v>-34.97</v>
      </c>
      <c r="F39" s="6">
        <v>329.59</v>
      </c>
      <c r="G39" s="6">
        <v>425.85</v>
      </c>
      <c r="H39" s="6">
        <v>-173.44</v>
      </c>
      <c r="I39" s="6">
        <v>117.59</v>
      </c>
      <c r="J39" s="6">
        <v>161.81</v>
      </c>
      <c r="K39" s="6">
        <v>114.63</v>
      </c>
      <c r="L39" s="6">
        <v>163.57999999999998</v>
      </c>
      <c r="M39" s="6">
        <v>142.11999999999998</v>
      </c>
      <c r="N39" s="6">
        <v>-16.71</v>
      </c>
      <c r="O39" s="6">
        <v>108.16</v>
      </c>
      <c r="P39" s="6">
        <v>102.39</v>
      </c>
      <c r="Q39" s="6">
        <v>23.229999999999997</v>
      </c>
      <c r="R39" s="6">
        <v>83.95</v>
      </c>
      <c r="S39" s="6">
        <v>74.75</v>
      </c>
      <c r="T39" s="6">
        <v>66.88000000000001</v>
      </c>
      <c r="U39" s="6">
        <v>61.04</v>
      </c>
      <c r="V39" s="6">
        <v>55.3</v>
      </c>
      <c r="W39" s="6">
        <v>49.78</v>
      </c>
      <c r="X39" s="6">
        <v>44.77</v>
      </c>
      <c r="Y39" s="6">
        <v>40.25</v>
      </c>
      <c r="Z39" s="6">
        <v>36.26</v>
      </c>
      <c r="AA39" s="6">
        <v>32.700000000000003</v>
      </c>
    </row>
    <row r="40" spans="1:27" x14ac:dyDescent="0.3">
      <c r="A40" t="s">
        <v>279</v>
      </c>
      <c r="B40" t="s">
        <v>62</v>
      </c>
      <c r="C40" s="6">
        <v>110402.50000000023</v>
      </c>
      <c r="D40" s="6">
        <v>-775337.76</v>
      </c>
      <c r="E40" s="6">
        <v>-1348347.8</v>
      </c>
      <c r="F40" s="6">
        <v>-1111238.8</v>
      </c>
      <c r="G40" s="6">
        <v>-1069929.82</v>
      </c>
      <c r="H40" s="6">
        <v>-1605567.5100000002</v>
      </c>
      <c r="I40" s="6">
        <v>-1183523.1200000001</v>
      </c>
      <c r="J40" s="6">
        <v>-1380862.88</v>
      </c>
      <c r="K40" s="6">
        <v>-1607086.2199999997</v>
      </c>
      <c r="L40" s="6">
        <v>-418603.85</v>
      </c>
      <c r="M40" s="6">
        <v>-61372.359999999986</v>
      </c>
      <c r="N40" s="6">
        <v>-537944.43999999994</v>
      </c>
      <c r="O40" s="6">
        <v>459357.9</v>
      </c>
      <c r="P40" s="6">
        <v>624172.96</v>
      </c>
      <c r="Q40" s="6">
        <v>220673.53000000009</v>
      </c>
      <c r="R40" s="6">
        <v>570866.90999999992</v>
      </c>
      <c r="S40" s="6">
        <v>508620.01</v>
      </c>
      <c r="T40" s="6">
        <v>246979.12999999995</v>
      </c>
      <c r="U40" s="6">
        <v>371037.69999999995</v>
      </c>
      <c r="V40" s="6">
        <v>271971.14</v>
      </c>
      <c r="W40" s="6">
        <v>110872.12999999996</v>
      </c>
      <c r="X40" s="6">
        <v>314336.37</v>
      </c>
      <c r="Y40" s="6">
        <v>523125.32000000007</v>
      </c>
      <c r="Z40" s="6">
        <v>555684.52</v>
      </c>
      <c r="AA40" s="6">
        <v>417585.82</v>
      </c>
    </row>
    <row r="41" spans="1:27" x14ac:dyDescent="0.3">
      <c r="B41" t="s">
        <v>72</v>
      </c>
      <c r="C41" s="6">
        <v>-81082.5</v>
      </c>
      <c r="D41" s="6">
        <v>-2034.6399999999987</v>
      </c>
      <c r="E41" s="6">
        <v>-6769.5800000000008</v>
      </c>
      <c r="F41" s="6">
        <v>-3123.4300000000007</v>
      </c>
      <c r="G41" s="6">
        <v>-8767.83</v>
      </c>
      <c r="H41" s="6">
        <v>-5993.4700000000012</v>
      </c>
      <c r="I41" s="6">
        <v>-6290.2300000000014</v>
      </c>
      <c r="J41" s="6">
        <v>-6504.7300000000023</v>
      </c>
      <c r="K41" s="6">
        <v>-6864.6700000000028</v>
      </c>
      <c r="L41" s="6">
        <v>-6877.3100000000013</v>
      </c>
      <c r="M41" s="6">
        <v>-7263.1999999999989</v>
      </c>
      <c r="N41" s="6">
        <v>-6936.0800000000027</v>
      </c>
      <c r="O41" s="6">
        <v>-6965.0299999999988</v>
      </c>
      <c r="P41" s="6">
        <v>-6962.1999999999989</v>
      </c>
      <c r="Q41" s="6">
        <v>-7544.46</v>
      </c>
      <c r="R41" s="6">
        <v>-7645.77</v>
      </c>
      <c r="S41" s="6">
        <v>-7768.109999999996</v>
      </c>
      <c r="T41" s="6">
        <v>-7868.7199999999975</v>
      </c>
      <c r="U41" s="6">
        <v>-7933.4300000000012</v>
      </c>
      <c r="V41" s="6">
        <v>-7994.5799999999981</v>
      </c>
      <c r="W41" s="6">
        <v>-8174.3500000000013</v>
      </c>
      <c r="X41" s="6">
        <v>-8214.9900000000016</v>
      </c>
      <c r="Y41" s="6">
        <v>-8249.720000000003</v>
      </c>
      <c r="Z41" s="6">
        <v>-8276.8499999999985</v>
      </c>
      <c r="AA41" s="6">
        <v>-8281.7500000000018</v>
      </c>
    </row>
    <row r="42" spans="1:27" x14ac:dyDescent="0.3">
      <c r="B42" t="s">
        <v>67</v>
      </c>
      <c r="C42" s="6">
        <v>1356014.9600000002</v>
      </c>
      <c r="D42" s="6">
        <v>-503399.58000000007</v>
      </c>
      <c r="E42" s="6">
        <v>-839631.42999999993</v>
      </c>
      <c r="F42" s="6">
        <v>-435715.28</v>
      </c>
      <c r="G42" s="6">
        <v>-400108</v>
      </c>
      <c r="H42" s="6">
        <v>-823272.61</v>
      </c>
      <c r="I42" s="6">
        <v>-335969.14000000007</v>
      </c>
      <c r="J42" s="6">
        <v>-310268.53000000003</v>
      </c>
      <c r="K42" s="6">
        <v>-847797.1100000001</v>
      </c>
      <c r="L42" s="6">
        <v>-260954.63999999998</v>
      </c>
      <c r="M42" s="6">
        <v>-242813.38</v>
      </c>
      <c r="N42" s="6">
        <v>-860622.05999999994</v>
      </c>
      <c r="O42" s="6">
        <v>-175013.29</v>
      </c>
      <c r="P42" s="6">
        <v>-153247.6</v>
      </c>
      <c r="Q42" s="6">
        <v>-776149.7300000001</v>
      </c>
      <c r="R42" s="6">
        <v>-112478.63999999998</v>
      </c>
      <c r="S42" s="6">
        <v>-100784.85</v>
      </c>
      <c r="T42" s="6">
        <v>-633124.54</v>
      </c>
      <c r="U42" s="6">
        <v>-80583.590000000011</v>
      </c>
      <c r="V42" s="6">
        <v>-72910.399999999994</v>
      </c>
      <c r="W42" s="6">
        <v>-599540.14000000013</v>
      </c>
      <c r="X42" s="6">
        <v>-57716.030000000006</v>
      </c>
      <c r="Y42" s="6">
        <v>-51097.120000000003</v>
      </c>
      <c r="Z42" s="6">
        <v>-501568.07</v>
      </c>
      <c r="AA42" s="6">
        <v>-37264.520000000004</v>
      </c>
    </row>
    <row r="43" spans="1:27" x14ac:dyDescent="0.3">
      <c r="B43" t="s">
        <v>65</v>
      </c>
      <c r="C43" s="6">
        <v>-19848.119999999897</v>
      </c>
      <c r="D43" s="6">
        <v>-168326.94999999995</v>
      </c>
      <c r="E43" s="6">
        <v>-297397.49999999994</v>
      </c>
      <c r="F43" s="6">
        <v>-133624.54</v>
      </c>
      <c r="G43" s="6">
        <v>-118731.95</v>
      </c>
      <c r="H43" s="6">
        <v>-271800.42000000004</v>
      </c>
      <c r="I43" s="6">
        <v>-91984.580000000016</v>
      </c>
      <c r="J43" s="6">
        <v>-79206.359999999986</v>
      </c>
      <c r="K43" s="6">
        <v>-268242.93000000005</v>
      </c>
      <c r="L43" s="6">
        <v>-58659.520000000004</v>
      </c>
      <c r="M43" s="6">
        <v>-50429.939999999995</v>
      </c>
      <c r="N43" s="6">
        <v>-266794.69999999995</v>
      </c>
      <c r="O43" s="6">
        <v>-25101.770000000004</v>
      </c>
      <c r="P43" s="6">
        <v>-16153.349999999999</v>
      </c>
      <c r="Q43" s="6">
        <v>-244984.36999999997</v>
      </c>
      <c r="R43" s="6">
        <v>-595.82000000000335</v>
      </c>
      <c r="S43" s="6">
        <v>4096.2599999999929</v>
      </c>
      <c r="T43" s="6">
        <v>-208573.31</v>
      </c>
      <c r="U43" s="6">
        <v>10707.839999999997</v>
      </c>
      <c r="V43" s="6">
        <v>13082.060000000001</v>
      </c>
      <c r="W43" s="6">
        <v>-185019.48999999996</v>
      </c>
      <c r="X43" s="6">
        <v>16455.330000000002</v>
      </c>
      <c r="Y43" s="6">
        <v>18142.54</v>
      </c>
      <c r="Z43" s="6">
        <v>-160471.05000000002</v>
      </c>
      <c r="AA43" s="6">
        <v>20550.38</v>
      </c>
    </row>
    <row r="44" spans="1:27" x14ac:dyDescent="0.3">
      <c r="B44" t="s">
        <v>69</v>
      </c>
      <c r="C44" s="6">
        <v>597811.74</v>
      </c>
      <c r="D44" s="6">
        <v>-69.79000000000002</v>
      </c>
      <c r="E44" s="6">
        <v>-34.97</v>
      </c>
      <c r="F44" s="6">
        <v>329.59</v>
      </c>
      <c r="G44" s="6">
        <v>425.85</v>
      </c>
      <c r="H44" s="6">
        <v>-164.48000000000002</v>
      </c>
      <c r="I44" s="6">
        <v>117.59</v>
      </c>
      <c r="J44" s="6">
        <v>161.81</v>
      </c>
      <c r="K44" s="6">
        <v>116.25</v>
      </c>
      <c r="L44" s="6">
        <v>163.57999999999998</v>
      </c>
      <c r="M44" s="6">
        <v>142.11999999999998</v>
      </c>
      <c r="N44" s="6">
        <v>-12.42</v>
      </c>
      <c r="O44" s="6">
        <v>108.16</v>
      </c>
      <c r="P44" s="6">
        <v>102.39</v>
      </c>
      <c r="Q44" s="6">
        <v>25.560000000000002</v>
      </c>
      <c r="R44" s="6">
        <v>83.95</v>
      </c>
      <c r="S44" s="6">
        <v>74.75</v>
      </c>
      <c r="T44" s="6">
        <v>66.88000000000001</v>
      </c>
      <c r="U44" s="6">
        <v>61.04</v>
      </c>
      <c r="V44" s="6">
        <v>55.3</v>
      </c>
      <c r="W44" s="6">
        <v>49.78</v>
      </c>
      <c r="X44" s="6">
        <v>44.77</v>
      </c>
      <c r="Y44" s="6">
        <v>40.25</v>
      </c>
      <c r="Z44" s="6">
        <v>36.26</v>
      </c>
      <c r="AA44" s="6">
        <v>32.700000000000003</v>
      </c>
    </row>
    <row r="49" spans="1:59" x14ac:dyDescent="0.3">
      <c r="A49" s="7" t="s">
        <v>280</v>
      </c>
    </row>
    <row r="51" spans="1:59" x14ac:dyDescent="0.3">
      <c r="B51" s="8" t="s">
        <v>281</v>
      </c>
      <c r="C51" s="9">
        <f>C10+C15</f>
        <v>-10414418.030000001</v>
      </c>
      <c r="D51" s="9">
        <f t="shared" ref="D51:AX51" si="0">D10+D15</f>
        <v>-9875758.1500000004</v>
      </c>
      <c r="E51" s="9">
        <f t="shared" si="0"/>
        <v>-9304522.2699999996</v>
      </c>
      <c r="F51" s="9">
        <f t="shared" si="0"/>
        <v>-8703111.1199999992</v>
      </c>
      <c r="G51" s="9">
        <f t="shared" si="0"/>
        <v>-8208412.0700000003</v>
      </c>
      <c r="H51" s="9">
        <f t="shared" si="0"/>
        <v>-7710533.0099999998</v>
      </c>
      <c r="I51" s="9">
        <f t="shared" si="0"/>
        <v>-7070951.4900000002</v>
      </c>
      <c r="J51" s="9">
        <f t="shared" si="0"/>
        <v>-6655427.96</v>
      </c>
      <c r="K51" s="9">
        <f t="shared" si="0"/>
        <v>-6200292.8399999999</v>
      </c>
      <c r="L51" s="9">
        <f t="shared" si="0"/>
        <v>-5561673.7700000005</v>
      </c>
      <c r="M51" s="9">
        <f t="shared" si="0"/>
        <v>-5069164.46</v>
      </c>
      <c r="N51" s="9">
        <f t="shared" si="0"/>
        <v>-4696250.16</v>
      </c>
      <c r="O51" s="9">
        <f t="shared" si="0"/>
        <v>-5236598.3</v>
      </c>
      <c r="P51" s="9">
        <f t="shared" si="0"/>
        <v>-4706921.1000000006</v>
      </c>
      <c r="Q51" s="9">
        <f t="shared" si="0"/>
        <v>-4211023.82</v>
      </c>
      <c r="R51" s="9">
        <f t="shared" si="0"/>
        <v>-3543706.54</v>
      </c>
      <c r="S51" s="9">
        <f t="shared" si="0"/>
        <v>-3112389.7300000004</v>
      </c>
      <c r="T51" s="9">
        <f t="shared" si="0"/>
        <v>-2771337.9299999997</v>
      </c>
      <c r="U51" s="9">
        <f t="shared" si="0"/>
        <v>-2356063.69</v>
      </c>
      <c r="V51" s="9">
        <f t="shared" si="0"/>
        <v>-2154936.9</v>
      </c>
      <c r="W51" s="9">
        <f t="shared" si="0"/>
        <v>-1991833.3900000001</v>
      </c>
      <c r="X51" s="9">
        <f t="shared" si="0"/>
        <v>-1739602.4999999998</v>
      </c>
      <c r="Y51" s="9">
        <f t="shared" si="0"/>
        <v>-1628873.6099999999</v>
      </c>
      <c r="Z51" s="9">
        <f t="shared" si="0"/>
        <v>-1530546.17</v>
      </c>
      <c r="AA51" s="9">
        <f t="shared" si="0"/>
        <v>-1343598.7000000002</v>
      </c>
      <c r="AB51" s="9">
        <f t="shared" si="0"/>
        <v>0</v>
      </c>
      <c r="AC51" s="9">
        <f t="shared" si="0"/>
        <v>0</v>
      </c>
      <c r="AD51" s="9">
        <f t="shared" si="0"/>
        <v>0</v>
      </c>
      <c r="AE51" s="9">
        <f t="shared" si="0"/>
        <v>0</v>
      </c>
      <c r="AF51" s="9">
        <f t="shared" si="0"/>
        <v>0</v>
      </c>
      <c r="AG51" s="9">
        <f t="shared" si="0"/>
        <v>0</v>
      </c>
      <c r="AH51" s="9">
        <f t="shared" si="0"/>
        <v>0</v>
      </c>
      <c r="AI51" s="9">
        <f t="shared" si="0"/>
        <v>0</v>
      </c>
      <c r="AJ51" s="9">
        <f t="shared" si="0"/>
        <v>0</v>
      </c>
      <c r="AK51" s="9">
        <f t="shared" si="0"/>
        <v>0</v>
      </c>
      <c r="AL51" s="9">
        <f t="shared" si="0"/>
        <v>0</v>
      </c>
      <c r="AM51" s="9">
        <f t="shared" si="0"/>
        <v>0</v>
      </c>
      <c r="AN51" s="9">
        <f t="shared" si="0"/>
        <v>0</v>
      </c>
      <c r="AO51" s="9">
        <f t="shared" si="0"/>
        <v>0</v>
      </c>
      <c r="AP51" s="9">
        <f t="shared" si="0"/>
        <v>0</v>
      </c>
      <c r="AQ51" s="9">
        <f t="shared" si="0"/>
        <v>0</v>
      </c>
      <c r="AR51" s="9">
        <f t="shared" si="0"/>
        <v>0</v>
      </c>
      <c r="AS51" s="9">
        <f t="shared" si="0"/>
        <v>0</v>
      </c>
      <c r="AT51" s="9">
        <f t="shared" si="0"/>
        <v>0</v>
      </c>
      <c r="AU51" s="9">
        <f t="shared" si="0"/>
        <v>0</v>
      </c>
      <c r="AV51" s="9">
        <f t="shared" si="0"/>
        <v>0</v>
      </c>
      <c r="AW51" s="9">
        <f t="shared" si="0"/>
        <v>0</v>
      </c>
      <c r="AX51" s="9">
        <f t="shared" si="0"/>
        <v>0</v>
      </c>
      <c r="AY51" s="9">
        <f>AY10+AY15</f>
        <v>0</v>
      </c>
      <c r="AZ51" s="9">
        <f t="shared" ref="AZ51:BG51" si="1">AZ10+AZ15</f>
        <v>0</v>
      </c>
      <c r="BA51" s="9">
        <f t="shared" si="1"/>
        <v>0</v>
      </c>
      <c r="BB51" s="9">
        <f t="shared" si="1"/>
        <v>0</v>
      </c>
      <c r="BC51" s="9">
        <f t="shared" si="1"/>
        <v>0</v>
      </c>
      <c r="BD51" s="9">
        <f t="shared" si="1"/>
        <v>0</v>
      </c>
      <c r="BE51" s="9">
        <f t="shared" si="1"/>
        <v>0</v>
      </c>
      <c r="BF51" s="9">
        <f t="shared" si="1"/>
        <v>0</v>
      </c>
      <c r="BG51" s="9">
        <f t="shared" si="1"/>
        <v>0</v>
      </c>
    </row>
    <row r="52" spans="1:59" x14ac:dyDescent="0.3">
      <c r="B52" s="8" t="s">
        <v>282</v>
      </c>
      <c r="C52" s="9">
        <f>C13+C18</f>
        <v>-2388034.1499999994</v>
      </c>
      <c r="D52" s="9">
        <f t="shared" ref="D52:AX52" si="2">D13+D18</f>
        <v>-2333124.8000000003</v>
      </c>
      <c r="E52" s="9">
        <f t="shared" si="2"/>
        <v>-2272750.52</v>
      </c>
      <c r="F52" s="9">
        <f t="shared" si="2"/>
        <v>-2177578.9500000002</v>
      </c>
      <c r="G52" s="9">
        <f t="shared" si="2"/>
        <v>-2097708.4300000002</v>
      </c>
      <c r="H52" s="9">
        <f t="shared" si="2"/>
        <v>-1993646.3399999999</v>
      </c>
      <c r="I52" s="9">
        <f t="shared" si="2"/>
        <v>-1879911.9</v>
      </c>
      <c r="J52" s="9">
        <f t="shared" si="2"/>
        <v>-1815701.94</v>
      </c>
      <c r="K52" s="9">
        <f t="shared" si="2"/>
        <v>-1741777.3300000003</v>
      </c>
      <c r="L52" s="9">
        <f t="shared" si="2"/>
        <v>-1635607.6799999997</v>
      </c>
      <c r="M52" s="9">
        <f t="shared" si="2"/>
        <v>-1558637.68</v>
      </c>
      <c r="N52" s="9">
        <f t="shared" si="2"/>
        <v>-1472218.4400000002</v>
      </c>
      <c r="O52" s="9">
        <f t="shared" si="2"/>
        <v>-1615747.8200000003</v>
      </c>
      <c r="P52" s="9">
        <f t="shared" si="2"/>
        <v>-1553400.87</v>
      </c>
      <c r="Q52" s="9">
        <f t="shared" si="2"/>
        <v>-1489624.9200000004</v>
      </c>
      <c r="R52" s="9">
        <f t="shared" si="2"/>
        <v>-1398537.81</v>
      </c>
      <c r="S52" s="9">
        <f t="shared" si="2"/>
        <v>-1311827.46</v>
      </c>
      <c r="T52" s="9">
        <f t="shared" si="2"/>
        <v>-1229138.68</v>
      </c>
      <c r="U52" s="9">
        <f t="shared" si="2"/>
        <v>-1126793.69</v>
      </c>
      <c r="V52" s="9">
        <f t="shared" si="2"/>
        <v>-1055832.5</v>
      </c>
      <c r="W52" s="9">
        <f t="shared" si="2"/>
        <v>-992053.41</v>
      </c>
      <c r="X52" s="9">
        <f t="shared" si="2"/>
        <v>-912553.77000000014</v>
      </c>
      <c r="Y52" s="9">
        <f t="shared" si="2"/>
        <v>-862586.94</v>
      </c>
      <c r="Z52" s="9">
        <f t="shared" si="2"/>
        <v>-817886.05</v>
      </c>
      <c r="AA52" s="9">
        <f t="shared" si="2"/>
        <v>-757307.04</v>
      </c>
      <c r="AB52" s="9">
        <f t="shared" si="2"/>
        <v>0</v>
      </c>
      <c r="AC52" s="9">
        <f t="shared" si="2"/>
        <v>0</v>
      </c>
      <c r="AD52" s="9">
        <f t="shared" si="2"/>
        <v>0</v>
      </c>
      <c r="AE52" s="9">
        <f t="shared" si="2"/>
        <v>0</v>
      </c>
      <c r="AF52" s="9">
        <f t="shared" si="2"/>
        <v>0</v>
      </c>
      <c r="AG52" s="9">
        <f t="shared" si="2"/>
        <v>0</v>
      </c>
      <c r="AH52" s="9">
        <f t="shared" si="2"/>
        <v>0</v>
      </c>
      <c r="AI52" s="9">
        <f t="shared" si="2"/>
        <v>0</v>
      </c>
      <c r="AJ52" s="9">
        <f t="shared" si="2"/>
        <v>0</v>
      </c>
      <c r="AK52" s="9">
        <f t="shared" si="2"/>
        <v>0</v>
      </c>
      <c r="AL52" s="9">
        <f t="shared" si="2"/>
        <v>0</v>
      </c>
      <c r="AM52" s="9">
        <f t="shared" si="2"/>
        <v>0</v>
      </c>
      <c r="AN52" s="9">
        <f t="shared" si="2"/>
        <v>0</v>
      </c>
      <c r="AO52" s="9">
        <f t="shared" si="2"/>
        <v>0</v>
      </c>
      <c r="AP52" s="9">
        <f t="shared" si="2"/>
        <v>0</v>
      </c>
      <c r="AQ52" s="9">
        <f t="shared" si="2"/>
        <v>0</v>
      </c>
      <c r="AR52" s="9">
        <f t="shared" si="2"/>
        <v>0</v>
      </c>
      <c r="AS52" s="9">
        <f t="shared" si="2"/>
        <v>0</v>
      </c>
      <c r="AT52" s="9">
        <f t="shared" si="2"/>
        <v>0</v>
      </c>
      <c r="AU52" s="9">
        <f t="shared" si="2"/>
        <v>0</v>
      </c>
      <c r="AV52" s="9">
        <f t="shared" si="2"/>
        <v>0</v>
      </c>
      <c r="AW52" s="9">
        <f t="shared" si="2"/>
        <v>0</v>
      </c>
      <c r="AX52" s="9">
        <f t="shared" si="2"/>
        <v>0</v>
      </c>
      <c r="AY52" s="9">
        <f>AY13+AY18</f>
        <v>0</v>
      </c>
      <c r="AZ52" s="9">
        <f t="shared" ref="AZ52:BG52" si="3">AZ13+AZ18</f>
        <v>0</v>
      </c>
      <c r="BA52" s="9">
        <f t="shared" si="3"/>
        <v>0</v>
      </c>
      <c r="BB52" s="9">
        <f t="shared" si="3"/>
        <v>0</v>
      </c>
      <c r="BC52" s="9">
        <f t="shared" si="3"/>
        <v>0</v>
      </c>
      <c r="BD52" s="9">
        <f t="shared" si="3"/>
        <v>0</v>
      </c>
      <c r="BE52" s="9">
        <f t="shared" si="3"/>
        <v>0</v>
      </c>
      <c r="BF52" s="9">
        <f t="shared" si="3"/>
        <v>0</v>
      </c>
      <c r="BG52" s="9">
        <f t="shared" si="3"/>
        <v>0</v>
      </c>
    </row>
    <row r="53" spans="1:59" x14ac:dyDescent="0.3">
      <c r="B53" s="8" t="s">
        <v>283</v>
      </c>
      <c r="C53" s="9">
        <f>(C11+C12)+(C16+C17)</f>
        <v>-5181697.42</v>
      </c>
      <c r="D53" s="9">
        <f t="shared" ref="D53:AX53" si="4">(D11+D12)+(D16+D17)</f>
        <v>-5137542.7</v>
      </c>
      <c r="E53" s="9">
        <f t="shared" si="4"/>
        <v>-5072880.67</v>
      </c>
      <c r="F53" s="9">
        <f t="shared" si="4"/>
        <v>-4730977.66</v>
      </c>
      <c r="G53" s="9">
        <f t="shared" si="4"/>
        <v>-4643037.1000000006</v>
      </c>
      <c r="H53" s="9">
        <f t="shared" si="4"/>
        <v>-4517031.6700000009</v>
      </c>
      <c r="I53" s="9">
        <f t="shared" si="4"/>
        <v>-4259416.68</v>
      </c>
      <c r="J53" s="9">
        <f t="shared" si="4"/>
        <v>-4162554.3100000005</v>
      </c>
      <c r="K53" s="9">
        <f t="shared" si="4"/>
        <v>-3981897.1599999992</v>
      </c>
      <c r="L53" s="9">
        <f t="shared" si="4"/>
        <v>-3803273.7</v>
      </c>
      <c r="M53" s="9">
        <f t="shared" si="4"/>
        <v>-3581825.9299999997</v>
      </c>
      <c r="N53" s="9">
        <f t="shared" si="4"/>
        <v>-3388490.6900000004</v>
      </c>
      <c r="O53" s="9">
        <f t="shared" si="4"/>
        <v>-4037768.0999999996</v>
      </c>
      <c r="P53" s="9">
        <f t="shared" si="4"/>
        <v>-3889995.42</v>
      </c>
      <c r="Q53" s="9">
        <f t="shared" si="4"/>
        <v>-3738674.65</v>
      </c>
      <c r="R53" s="9">
        <f t="shared" si="4"/>
        <v>-3520468.25</v>
      </c>
      <c r="S53" s="9">
        <f t="shared" si="4"/>
        <v>-3277990.25</v>
      </c>
      <c r="T53" s="9">
        <f t="shared" si="4"/>
        <v>-3052130.8800000008</v>
      </c>
      <c r="U53" s="9">
        <f t="shared" si="4"/>
        <v>-2795289.97</v>
      </c>
      <c r="V53" s="9">
        <f t="shared" si="4"/>
        <v>-2612929.0699999998</v>
      </c>
      <c r="W53" s="9">
        <f t="shared" si="4"/>
        <v>-2455278.42</v>
      </c>
      <c r="X53" s="9">
        <f t="shared" si="4"/>
        <v>-2274618.4299999997</v>
      </c>
      <c r="Y53" s="9">
        <f t="shared" si="4"/>
        <v>-2159479.9799999995</v>
      </c>
      <c r="Z53" s="9">
        <f t="shared" si="4"/>
        <v>-2059488.19</v>
      </c>
      <c r="AA53" s="9">
        <f t="shared" si="4"/>
        <v>-1933674.5800000003</v>
      </c>
      <c r="AB53" s="9">
        <f t="shared" si="4"/>
        <v>0</v>
      </c>
      <c r="AC53" s="9">
        <f t="shared" si="4"/>
        <v>0</v>
      </c>
      <c r="AD53" s="9">
        <f t="shared" si="4"/>
        <v>0</v>
      </c>
      <c r="AE53" s="9">
        <f t="shared" si="4"/>
        <v>0</v>
      </c>
      <c r="AF53" s="9">
        <f t="shared" si="4"/>
        <v>0</v>
      </c>
      <c r="AG53" s="9">
        <f t="shared" si="4"/>
        <v>0</v>
      </c>
      <c r="AH53" s="9">
        <f t="shared" si="4"/>
        <v>0</v>
      </c>
      <c r="AI53" s="9">
        <f t="shared" si="4"/>
        <v>0</v>
      </c>
      <c r="AJ53" s="9">
        <f t="shared" si="4"/>
        <v>0</v>
      </c>
      <c r="AK53" s="9">
        <f t="shared" si="4"/>
        <v>0</v>
      </c>
      <c r="AL53" s="9">
        <f t="shared" si="4"/>
        <v>0</v>
      </c>
      <c r="AM53" s="9">
        <f t="shared" si="4"/>
        <v>0</v>
      </c>
      <c r="AN53" s="9">
        <f t="shared" si="4"/>
        <v>0</v>
      </c>
      <c r="AO53" s="9">
        <f t="shared" si="4"/>
        <v>0</v>
      </c>
      <c r="AP53" s="9">
        <f t="shared" si="4"/>
        <v>0</v>
      </c>
      <c r="AQ53" s="9">
        <f t="shared" si="4"/>
        <v>0</v>
      </c>
      <c r="AR53" s="9">
        <f t="shared" si="4"/>
        <v>0</v>
      </c>
      <c r="AS53" s="9">
        <f t="shared" si="4"/>
        <v>0</v>
      </c>
      <c r="AT53" s="9">
        <f t="shared" si="4"/>
        <v>0</v>
      </c>
      <c r="AU53" s="9">
        <f t="shared" si="4"/>
        <v>0</v>
      </c>
      <c r="AV53" s="9">
        <f t="shared" si="4"/>
        <v>0</v>
      </c>
      <c r="AW53" s="9">
        <f t="shared" si="4"/>
        <v>0</v>
      </c>
      <c r="AX53" s="9">
        <f t="shared" si="4"/>
        <v>0</v>
      </c>
      <c r="AY53" s="9">
        <f>(AY11+AY12)+(AY16+AY17)</f>
        <v>0</v>
      </c>
      <c r="AZ53" s="9">
        <f t="shared" ref="AZ53:BG53" si="5">(AZ11+AZ12)+(AZ16+AZ17)</f>
        <v>0</v>
      </c>
      <c r="BA53" s="9">
        <f t="shared" si="5"/>
        <v>0</v>
      </c>
      <c r="BB53" s="9">
        <f t="shared" si="5"/>
        <v>0</v>
      </c>
      <c r="BC53" s="9">
        <f t="shared" si="5"/>
        <v>0</v>
      </c>
      <c r="BD53" s="9">
        <f t="shared" si="5"/>
        <v>0</v>
      </c>
      <c r="BE53" s="9">
        <f t="shared" si="5"/>
        <v>0</v>
      </c>
      <c r="BF53" s="9">
        <f t="shared" si="5"/>
        <v>0</v>
      </c>
      <c r="BG53" s="9">
        <f t="shared" si="5"/>
        <v>0</v>
      </c>
    </row>
    <row r="54" spans="1:59" x14ac:dyDescent="0.3">
      <c r="B54" s="8" t="s">
        <v>284</v>
      </c>
      <c r="C54" s="9">
        <f>C14+C19</f>
        <v>-390400.61000000004</v>
      </c>
      <c r="D54" s="9">
        <f t="shared" ref="D54:AX54" si="6">D14+D19</f>
        <v>-403479.14999999997</v>
      </c>
      <c r="E54" s="9">
        <f t="shared" si="6"/>
        <v>-390045.9800000001</v>
      </c>
      <c r="F54" s="9">
        <f t="shared" si="6"/>
        <v>-338036.28000000009</v>
      </c>
      <c r="G54" s="9">
        <f t="shared" si="6"/>
        <v>-310279.31000000006</v>
      </c>
      <c r="H54" s="9">
        <f t="shared" si="6"/>
        <v>-273871.73000000004</v>
      </c>
      <c r="I54" s="9">
        <f t="shared" si="6"/>
        <v>-233506.30000000002</v>
      </c>
      <c r="J54" s="9">
        <f t="shared" si="6"/>
        <v>-204362.94</v>
      </c>
      <c r="K54" s="9">
        <f t="shared" si="6"/>
        <v>-178001.79000000004</v>
      </c>
      <c r="L54" s="9">
        <f t="shared" si="6"/>
        <v>-154652.16000000003</v>
      </c>
      <c r="M54" s="9">
        <f t="shared" si="6"/>
        <v>-134272.75999999998</v>
      </c>
      <c r="N54" s="9">
        <f t="shared" si="6"/>
        <v>-116312.91000000002</v>
      </c>
      <c r="O54" s="9">
        <f t="shared" si="6"/>
        <v>-100562.21</v>
      </c>
      <c r="P54" s="9">
        <f t="shared" si="6"/>
        <v>-87046.799999999988</v>
      </c>
      <c r="Q54" s="9">
        <f t="shared" si="6"/>
        <v>-75311.510000000009</v>
      </c>
      <c r="R54" s="9">
        <f t="shared" si="6"/>
        <v>-65142.260000000009</v>
      </c>
      <c r="S54" s="9">
        <f t="shared" si="6"/>
        <v>-56372.91</v>
      </c>
      <c r="T54" s="9">
        <f t="shared" si="6"/>
        <v>-48789.919999999998</v>
      </c>
      <c r="U54" s="9">
        <f t="shared" si="6"/>
        <v>-42238.280000000006</v>
      </c>
      <c r="V54" s="9">
        <f t="shared" si="6"/>
        <v>-36579.72</v>
      </c>
      <c r="W54" s="9">
        <f t="shared" si="6"/>
        <v>-31691.100000000002</v>
      </c>
      <c r="X54" s="9">
        <f t="shared" si="6"/>
        <v>-27468.22</v>
      </c>
      <c r="Y54" s="9">
        <f t="shared" si="6"/>
        <v>-23820.29</v>
      </c>
      <c r="Z54" s="9">
        <f t="shared" si="6"/>
        <v>-20668.57</v>
      </c>
      <c r="AA54" s="9">
        <f t="shared" si="6"/>
        <v>-17945.339999999997</v>
      </c>
      <c r="AB54" s="9">
        <f t="shared" si="6"/>
        <v>0</v>
      </c>
      <c r="AC54" s="9">
        <f t="shared" si="6"/>
        <v>0</v>
      </c>
      <c r="AD54" s="9">
        <f t="shared" si="6"/>
        <v>0</v>
      </c>
      <c r="AE54" s="9">
        <f t="shared" si="6"/>
        <v>0</v>
      </c>
      <c r="AF54" s="9">
        <f t="shared" si="6"/>
        <v>0</v>
      </c>
      <c r="AG54" s="9">
        <f t="shared" si="6"/>
        <v>0</v>
      </c>
      <c r="AH54" s="9">
        <f t="shared" si="6"/>
        <v>0</v>
      </c>
      <c r="AI54" s="9">
        <f t="shared" si="6"/>
        <v>0</v>
      </c>
      <c r="AJ54" s="9">
        <f t="shared" si="6"/>
        <v>0</v>
      </c>
      <c r="AK54" s="9">
        <f t="shared" si="6"/>
        <v>0</v>
      </c>
      <c r="AL54" s="9">
        <f t="shared" si="6"/>
        <v>0</v>
      </c>
      <c r="AM54" s="9">
        <f t="shared" si="6"/>
        <v>0</v>
      </c>
      <c r="AN54" s="9">
        <f t="shared" si="6"/>
        <v>0</v>
      </c>
      <c r="AO54" s="9">
        <f t="shared" si="6"/>
        <v>0</v>
      </c>
      <c r="AP54" s="9">
        <f t="shared" si="6"/>
        <v>0</v>
      </c>
      <c r="AQ54" s="9">
        <f t="shared" si="6"/>
        <v>0</v>
      </c>
      <c r="AR54" s="9">
        <f t="shared" si="6"/>
        <v>0</v>
      </c>
      <c r="AS54" s="9">
        <f t="shared" si="6"/>
        <v>0</v>
      </c>
      <c r="AT54" s="9">
        <f t="shared" si="6"/>
        <v>0</v>
      </c>
      <c r="AU54" s="9">
        <f t="shared" si="6"/>
        <v>0</v>
      </c>
      <c r="AV54" s="9">
        <f t="shared" si="6"/>
        <v>0</v>
      </c>
      <c r="AW54" s="9">
        <f t="shared" si="6"/>
        <v>0</v>
      </c>
      <c r="AX54" s="9">
        <f t="shared" si="6"/>
        <v>0</v>
      </c>
      <c r="AY54" s="9">
        <f>AY14+AY19</f>
        <v>0</v>
      </c>
      <c r="AZ54" s="9">
        <f t="shared" ref="AZ54:BG54" si="7">AZ14+AZ19</f>
        <v>0</v>
      </c>
      <c r="BA54" s="9">
        <f t="shared" si="7"/>
        <v>0</v>
      </c>
      <c r="BB54" s="9">
        <f t="shared" si="7"/>
        <v>0</v>
      </c>
      <c r="BC54" s="9">
        <f t="shared" si="7"/>
        <v>0</v>
      </c>
      <c r="BD54" s="9">
        <f t="shared" si="7"/>
        <v>0</v>
      </c>
      <c r="BE54" s="9">
        <f t="shared" si="7"/>
        <v>0</v>
      </c>
      <c r="BF54" s="9">
        <f t="shared" si="7"/>
        <v>0</v>
      </c>
      <c r="BG54" s="9">
        <f t="shared" si="7"/>
        <v>0</v>
      </c>
    </row>
    <row r="55" spans="1:59" x14ac:dyDescent="0.3">
      <c r="B55" s="10" t="s">
        <v>285</v>
      </c>
      <c r="C55" s="11">
        <f>SUM(C51:C54)</f>
        <v>-18374550.210000001</v>
      </c>
      <c r="D55" s="11">
        <f t="shared" ref="D55:AX55" si="8">SUM(D51:D54)</f>
        <v>-17749904.800000001</v>
      </c>
      <c r="E55" s="11">
        <f t="shared" si="8"/>
        <v>-17040199.439999998</v>
      </c>
      <c r="F55" s="11">
        <f t="shared" si="8"/>
        <v>-15949704.01</v>
      </c>
      <c r="G55" s="11">
        <f t="shared" si="8"/>
        <v>-15259436.910000002</v>
      </c>
      <c r="H55" s="11">
        <f t="shared" si="8"/>
        <v>-14495082.75</v>
      </c>
      <c r="I55" s="11">
        <f t="shared" si="8"/>
        <v>-13443786.370000001</v>
      </c>
      <c r="J55" s="11">
        <f t="shared" si="8"/>
        <v>-12838047.15</v>
      </c>
      <c r="K55" s="11">
        <f t="shared" si="8"/>
        <v>-12101969.119999997</v>
      </c>
      <c r="L55" s="11">
        <f t="shared" si="8"/>
        <v>-11155207.310000001</v>
      </c>
      <c r="M55" s="11">
        <f t="shared" si="8"/>
        <v>-10343900.83</v>
      </c>
      <c r="N55" s="11">
        <f t="shared" si="8"/>
        <v>-9673272.2000000011</v>
      </c>
      <c r="O55" s="11">
        <f t="shared" si="8"/>
        <v>-10990676.43</v>
      </c>
      <c r="P55" s="11">
        <f t="shared" si="8"/>
        <v>-10237364.190000001</v>
      </c>
      <c r="Q55" s="11">
        <f t="shared" si="8"/>
        <v>-9514634.9000000004</v>
      </c>
      <c r="R55" s="11">
        <f t="shared" si="8"/>
        <v>-8527854.8599999994</v>
      </c>
      <c r="S55" s="11">
        <f t="shared" si="8"/>
        <v>-7758580.3500000006</v>
      </c>
      <c r="T55" s="11">
        <f t="shared" si="8"/>
        <v>-7101397.4100000001</v>
      </c>
      <c r="U55" s="11">
        <f t="shared" si="8"/>
        <v>-6320385.6299999999</v>
      </c>
      <c r="V55" s="11">
        <f t="shared" si="8"/>
        <v>-5860278.1899999995</v>
      </c>
      <c r="W55" s="11">
        <f t="shared" si="8"/>
        <v>-5470856.3200000003</v>
      </c>
      <c r="X55" s="11">
        <f t="shared" si="8"/>
        <v>-4954242.919999999</v>
      </c>
      <c r="Y55" s="11">
        <f t="shared" si="8"/>
        <v>-4674760.8199999994</v>
      </c>
      <c r="Z55" s="11">
        <f t="shared" si="8"/>
        <v>-4428588.9800000004</v>
      </c>
      <c r="AA55" s="11">
        <f t="shared" si="8"/>
        <v>-4052525.66</v>
      </c>
      <c r="AB55" s="11">
        <f t="shared" si="8"/>
        <v>0</v>
      </c>
      <c r="AC55" s="11">
        <f t="shared" si="8"/>
        <v>0</v>
      </c>
      <c r="AD55" s="11">
        <f t="shared" si="8"/>
        <v>0</v>
      </c>
      <c r="AE55" s="11">
        <f t="shared" si="8"/>
        <v>0</v>
      </c>
      <c r="AF55" s="11">
        <f t="shared" si="8"/>
        <v>0</v>
      </c>
      <c r="AG55" s="11">
        <f t="shared" si="8"/>
        <v>0</v>
      </c>
      <c r="AH55" s="11">
        <f t="shared" si="8"/>
        <v>0</v>
      </c>
      <c r="AI55" s="11">
        <f t="shared" si="8"/>
        <v>0</v>
      </c>
      <c r="AJ55" s="11">
        <f t="shared" si="8"/>
        <v>0</v>
      </c>
      <c r="AK55" s="11">
        <f t="shared" si="8"/>
        <v>0</v>
      </c>
      <c r="AL55" s="11">
        <f t="shared" si="8"/>
        <v>0</v>
      </c>
      <c r="AM55" s="11">
        <f t="shared" si="8"/>
        <v>0</v>
      </c>
      <c r="AN55" s="11">
        <f t="shared" si="8"/>
        <v>0</v>
      </c>
      <c r="AO55" s="11">
        <f t="shared" si="8"/>
        <v>0</v>
      </c>
      <c r="AP55" s="11">
        <f t="shared" si="8"/>
        <v>0</v>
      </c>
      <c r="AQ55" s="11">
        <f t="shared" si="8"/>
        <v>0</v>
      </c>
      <c r="AR55" s="11">
        <f t="shared" si="8"/>
        <v>0</v>
      </c>
      <c r="AS55" s="11">
        <f t="shared" si="8"/>
        <v>0</v>
      </c>
      <c r="AT55" s="11">
        <f t="shared" si="8"/>
        <v>0</v>
      </c>
      <c r="AU55" s="11">
        <f t="shared" si="8"/>
        <v>0</v>
      </c>
      <c r="AV55" s="11">
        <f t="shared" si="8"/>
        <v>0</v>
      </c>
      <c r="AW55" s="11">
        <f t="shared" si="8"/>
        <v>0</v>
      </c>
      <c r="AX55" s="11">
        <f t="shared" si="8"/>
        <v>0</v>
      </c>
      <c r="AY55" s="11">
        <f>SUM(AY51:AY54)</f>
        <v>0</v>
      </c>
      <c r="AZ55" s="11">
        <f t="shared" ref="AZ55:BG55" si="9">SUM(AZ51:AZ54)</f>
        <v>0</v>
      </c>
      <c r="BA55" s="11">
        <f t="shared" si="9"/>
        <v>0</v>
      </c>
      <c r="BB55" s="11">
        <f t="shared" si="9"/>
        <v>0</v>
      </c>
      <c r="BC55" s="11">
        <f t="shared" si="9"/>
        <v>0</v>
      </c>
      <c r="BD55" s="11">
        <f t="shared" si="9"/>
        <v>0</v>
      </c>
      <c r="BE55" s="11">
        <f t="shared" si="9"/>
        <v>0</v>
      </c>
      <c r="BF55" s="11">
        <f t="shared" si="9"/>
        <v>0</v>
      </c>
      <c r="BG55" s="11">
        <f t="shared" si="9"/>
        <v>0</v>
      </c>
    </row>
    <row r="56" spans="1:59" x14ac:dyDescent="0.3">
      <c r="B56" s="12" t="s">
        <v>286</v>
      </c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</row>
    <row r="57" spans="1:59" x14ac:dyDescent="0.3">
      <c r="B57" s="12" t="s">
        <v>287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</row>
    <row r="58" spans="1:59" x14ac:dyDescent="0.3">
      <c r="B58" s="12" t="s">
        <v>288</v>
      </c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</row>
    <row r="59" spans="1:59" x14ac:dyDescent="0.3">
      <c r="B59" s="12" t="s">
        <v>289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</row>
    <row r="60" spans="1:59" x14ac:dyDescent="0.3">
      <c r="B60" s="12" t="s">
        <v>290</v>
      </c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</row>
    <row r="61" spans="1:59" x14ac:dyDescent="0.3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</row>
    <row r="62" spans="1:59" x14ac:dyDescent="0.3">
      <c r="B62" s="8" t="s">
        <v>281</v>
      </c>
      <c r="C62" s="9">
        <f>C20</f>
        <v>110688578.83000001</v>
      </c>
      <c r="D62" s="9">
        <f t="shared" ref="D62:AX62" si="10">D20</f>
        <v>103861976.78999999</v>
      </c>
      <c r="E62" s="9">
        <f t="shared" si="10"/>
        <v>95977086.779999986</v>
      </c>
      <c r="F62" s="9">
        <f t="shared" si="10"/>
        <v>89762950.689999998</v>
      </c>
      <c r="G62" s="9">
        <f t="shared" si="10"/>
        <v>83808171.710000008</v>
      </c>
      <c r="H62" s="9">
        <f t="shared" si="10"/>
        <v>76575162.359999999</v>
      </c>
      <c r="I62" s="9">
        <f t="shared" si="10"/>
        <v>71351844.299999997</v>
      </c>
      <c r="J62" s="9">
        <f t="shared" si="10"/>
        <v>66416354.74000001</v>
      </c>
      <c r="K62" s="9">
        <f t="shared" si="10"/>
        <v>59938806.56000001</v>
      </c>
      <c r="L62" s="9">
        <f t="shared" si="10"/>
        <v>55869879.150000006</v>
      </c>
      <c r="M62" s="9">
        <f t="shared" si="10"/>
        <v>52229225.189999998</v>
      </c>
      <c r="N62" s="9">
        <f t="shared" si="10"/>
        <v>46825327.359999999</v>
      </c>
      <c r="O62" s="9">
        <f t="shared" si="10"/>
        <v>42932816.829999998</v>
      </c>
      <c r="P62" s="9">
        <f t="shared" si="10"/>
        <v>39459726.640000001</v>
      </c>
      <c r="Q62" s="9">
        <f t="shared" si="10"/>
        <v>34489195.649999999</v>
      </c>
      <c r="R62" s="9">
        <f t="shared" si="10"/>
        <v>31938676.659999996</v>
      </c>
      <c r="S62" s="9">
        <f t="shared" si="10"/>
        <v>29748298.849999998</v>
      </c>
      <c r="T62" s="9">
        <f t="shared" si="10"/>
        <v>26299020.719999999</v>
      </c>
      <c r="U62" s="9">
        <f t="shared" si="10"/>
        <v>24708230.689999998</v>
      </c>
      <c r="V62" s="9">
        <f t="shared" si="10"/>
        <v>23277181.530000001</v>
      </c>
      <c r="W62" s="9">
        <f t="shared" si="10"/>
        <v>20679961.699999996</v>
      </c>
      <c r="X62" s="9">
        <f t="shared" si="10"/>
        <v>19554560.41</v>
      </c>
      <c r="Y62" s="9">
        <f t="shared" si="10"/>
        <v>18511195.549999997</v>
      </c>
      <c r="Z62" s="9">
        <f t="shared" si="10"/>
        <v>16425159.430000002</v>
      </c>
      <c r="AA62" s="9">
        <f t="shared" si="10"/>
        <v>15578405.41</v>
      </c>
      <c r="AB62" s="9">
        <f t="shared" si="10"/>
        <v>0</v>
      </c>
      <c r="AC62" s="9">
        <f t="shared" si="10"/>
        <v>0</v>
      </c>
      <c r="AD62" s="9">
        <f t="shared" si="10"/>
        <v>0</v>
      </c>
      <c r="AE62" s="9">
        <f t="shared" si="10"/>
        <v>0</v>
      </c>
      <c r="AF62" s="9">
        <f t="shared" si="10"/>
        <v>0</v>
      </c>
      <c r="AG62" s="9">
        <f t="shared" si="10"/>
        <v>0</v>
      </c>
      <c r="AH62" s="9">
        <f t="shared" si="10"/>
        <v>0</v>
      </c>
      <c r="AI62" s="9">
        <f t="shared" si="10"/>
        <v>0</v>
      </c>
      <c r="AJ62" s="9">
        <f t="shared" si="10"/>
        <v>0</v>
      </c>
      <c r="AK62" s="9">
        <f t="shared" si="10"/>
        <v>0</v>
      </c>
      <c r="AL62" s="9">
        <f t="shared" si="10"/>
        <v>0</v>
      </c>
      <c r="AM62" s="9">
        <f t="shared" si="10"/>
        <v>0</v>
      </c>
      <c r="AN62" s="9">
        <f t="shared" si="10"/>
        <v>0</v>
      </c>
      <c r="AO62" s="9">
        <f t="shared" si="10"/>
        <v>0</v>
      </c>
      <c r="AP62" s="9">
        <f t="shared" si="10"/>
        <v>0</v>
      </c>
      <c r="AQ62" s="9">
        <f t="shared" si="10"/>
        <v>0</v>
      </c>
      <c r="AR62" s="9">
        <f t="shared" si="10"/>
        <v>0</v>
      </c>
      <c r="AS62" s="9">
        <f t="shared" si="10"/>
        <v>0</v>
      </c>
      <c r="AT62" s="9">
        <f t="shared" si="10"/>
        <v>0</v>
      </c>
      <c r="AU62" s="9">
        <f t="shared" si="10"/>
        <v>0</v>
      </c>
      <c r="AV62" s="9">
        <f t="shared" si="10"/>
        <v>0</v>
      </c>
      <c r="AW62" s="9">
        <f t="shared" si="10"/>
        <v>0</v>
      </c>
      <c r="AX62" s="9">
        <f t="shared" si="10"/>
        <v>0</v>
      </c>
      <c r="AY62" s="9">
        <f>AY20</f>
        <v>0</v>
      </c>
      <c r="AZ62" s="9">
        <f t="shared" ref="AZ62:BG62" si="11">AZ20</f>
        <v>0</v>
      </c>
      <c r="BA62" s="9">
        <f t="shared" si="11"/>
        <v>0</v>
      </c>
      <c r="BB62" s="9">
        <f t="shared" si="11"/>
        <v>0</v>
      </c>
      <c r="BC62" s="9">
        <f t="shared" si="11"/>
        <v>0</v>
      </c>
      <c r="BD62" s="9">
        <f t="shared" si="11"/>
        <v>0</v>
      </c>
      <c r="BE62" s="9">
        <f t="shared" si="11"/>
        <v>0</v>
      </c>
      <c r="BF62" s="9">
        <f t="shared" si="11"/>
        <v>0</v>
      </c>
      <c r="BG62" s="9">
        <f t="shared" si="11"/>
        <v>0</v>
      </c>
    </row>
    <row r="63" spans="1:59" x14ac:dyDescent="0.3">
      <c r="B63" s="8" t="s">
        <v>282</v>
      </c>
      <c r="C63" s="9">
        <f>C23</f>
        <v>41402490.809999995</v>
      </c>
      <c r="D63" s="9">
        <f t="shared" ref="D63:AX63" si="12">D23</f>
        <v>39806149.450000003</v>
      </c>
      <c r="E63" s="9">
        <f t="shared" si="12"/>
        <v>37969786.190000005</v>
      </c>
      <c r="F63" s="9">
        <f t="shared" si="12"/>
        <v>36451893.019999996</v>
      </c>
      <c r="G63" s="9">
        <f t="shared" si="12"/>
        <v>34979581.960000001</v>
      </c>
      <c r="H63" s="9">
        <f t="shared" si="12"/>
        <v>33271986.720000003</v>
      </c>
      <c r="I63" s="9">
        <f t="shared" si="12"/>
        <v>31953478.609999999</v>
      </c>
      <c r="J63" s="9">
        <f t="shared" si="12"/>
        <v>30678352.350000001</v>
      </c>
      <c r="K63" s="9">
        <f t="shared" si="12"/>
        <v>29089745.589999996</v>
      </c>
      <c r="L63" s="9">
        <f t="shared" si="12"/>
        <v>27949488.609999996</v>
      </c>
      <c r="M63" s="9">
        <f t="shared" si="12"/>
        <v>26872188.329999994</v>
      </c>
      <c r="N63" s="9">
        <f t="shared" si="12"/>
        <v>25464240.390000001</v>
      </c>
      <c r="O63" s="9">
        <f t="shared" si="12"/>
        <v>24348010.170000002</v>
      </c>
      <c r="P63" s="9">
        <f t="shared" si="12"/>
        <v>23270567.899999995</v>
      </c>
      <c r="Q63" s="9">
        <f t="shared" si="12"/>
        <v>21801299.170000002</v>
      </c>
      <c r="R63" s="9">
        <f t="shared" si="12"/>
        <v>20824504.579999998</v>
      </c>
      <c r="S63" s="9">
        <f t="shared" si="12"/>
        <v>19912688.700000003</v>
      </c>
      <c r="T63" s="9">
        <f t="shared" si="12"/>
        <v>18649186.349999998</v>
      </c>
      <c r="U63" s="9">
        <f t="shared" si="12"/>
        <v>17876394.319999997</v>
      </c>
      <c r="V63" s="9">
        <f t="shared" si="12"/>
        <v>17158783.09</v>
      </c>
      <c r="W63" s="9">
        <f t="shared" si="12"/>
        <v>16090185.109999998</v>
      </c>
      <c r="X63" s="9">
        <f t="shared" si="12"/>
        <v>15481343.119999999</v>
      </c>
      <c r="Y63" s="9">
        <f t="shared" si="12"/>
        <v>14911001.600000001</v>
      </c>
      <c r="Z63" s="9">
        <f t="shared" si="12"/>
        <v>13999204.620000003</v>
      </c>
      <c r="AA63" s="9">
        <f t="shared" si="12"/>
        <v>13506913.649999997</v>
      </c>
      <c r="AB63" s="9">
        <f t="shared" si="12"/>
        <v>0</v>
      </c>
      <c r="AC63" s="9">
        <f t="shared" si="12"/>
        <v>0</v>
      </c>
      <c r="AD63" s="9">
        <f t="shared" si="12"/>
        <v>0</v>
      </c>
      <c r="AE63" s="9">
        <f t="shared" si="12"/>
        <v>0</v>
      </c>
      <c r="AF63" s="9">
        <f t="shared" si="12"/>
        <v>0</v>
      </c>
      <c r="AG63" s="9">
        <f t="shared" si="12"/>
        <v>0</v>
      </c>
      <c r="AH63" s="9">
        <f t="shared" si="12"/>
        <v>0</v>
      </c>
      <c r="AI63" s="9">
        <f t="shared" si="12"/>
        <v>0</v>
      </c>
      <c r="AJ63" s="9">
        <f t="shared" si="12"/>
        <v>0</v>
      </c>
      <c r="AK63" s="9">
        <f t="shared" si="12"/>
        <v>0</v>
      </c>
      <c r="AL63" s="9">
        <f t="shared" si="12"/>
        <v>0</v>
      </c>
      <c r="AM63" s="9">
        <f t="shared" si="12"/>
        <v>0</v>
      </c>
      <c r="AN63" s="9">
        <f t="shared" si="12"/>
        <v>0</v>
      </c>
      <c r="AO63" s="9">
        <f t="shared" si="12"/>
        <v>0</v>
      </c>
      <c r="AP63" s="9">
        <f t="shared" si="12"/>
        <v>0</v>
      </c>
      <c r="AQ63" s="9">
        <f t="shared" si="12"/>
        <v>0</v>
      </c>
      <c r="AR63" s="9">
        <f t="shared" si="12"/>
        <v>0</v>
      </c>
      <c r="AS63" s="9">
        <f t="shared" si="12"/>
        <v>0</v>
      </c>
      <c r="AT63" s="9">
        <f t="shared" si="12"/>
        <v>0</v>
      </c>
      <c r="AU63" s="9">
        <f t="shared" si="12"/>
        <v>0</v>
      </c>
      <c r="AV63" s="9">
        <f t="shared" si="12"/>
        <v>0</v>
      </c>
      <c r="AW63" s="9">
        <f t="shared" si="12"/>
        <v>0</v>
      </c>
      <c r="AX63" s="9">
        <f t="shared" si="12"/>
        <v>0</v>
      </c>
      <c r="AY63" s="9">
        <f>AY23</f>
        <v>0</v>
      </c>
      <c r="AZ63" s="9">
        <f t="shared" ref="AZ63:BG63" si="13">AZ23</f>
        <v>0</v>
      </c>
      <c r="BA63" s="9">
        <f t="shared" si="13"/>
        <v>0</v>
      </c>
      <c r="BB63" s="9">
        <f t="shared" si="13"/>
        <v>0</v>
      </c>
      <c r="BC63" s="9">
        <f t="shared" si="13"/>
        <v>0</v>
      </c>
      <c r="BD63" s="9">
        <f t="shared" si="13"/>
        <v>0</v>
      </c>
      <c r="BE63" s="9">
        <f t="shared" si="13"/>
        <v>0</v>
      </c>
      <c r="BF63" s="9">
        <f t="shared" si="13"/>
        <v>0</v>
      </c>
      <c r="BG63" s="9">
        <f t="shared" si="13"/>
        <v>0</v>
      </c>
    </row>
    <row r="64" spans="1:59" x14ac:dyDescent="0.3">
      <c r="B64" s="8" t="s">
        <v>283</v>
      </c>
      <c r="C64" s="9">
        <f>C22+C21</f>
        <v>108180964.97000001</v>
      </c>
      <c r="D64" s="9">
        <f t="shared" ref="D64:AX64" si="14">D22+D21</f>
        <v>104704740.43999998</v>
      </c>
      <c r="E64" s="9">
        <f t="shared" si="14"/>
        <v>100688462.05</v>
      </c>
      <c r="F64" s="9">
        <f t="shared" si="14"/>
        <v>97484532.050000012</v>
      </c>
      <c r="G64" s="9">
        <f t="shared" si="14"/>
        <v>94309369.520000011</v>
      </c>
      <c r="H64" s="9">
        <f t="shared" si="14"/>
        <v>90520407.420000002</v>
      </c>
      <c r="I64" s="9">
        <f t="shared" si="14"/>
        <v>87609928.200000003</v>
      </c>
      <c r="J64" s="9">
        <f t="shared" si="14"/>
        <v>84753514</v>
      </c>
      <c r="K64" s="9">
        <f t="shared" si="14"/>
        <v>81175316.190000013</v>
      </c>
      <c r="L64" s="9">
        <f t="shared" si="14"/>
        <v>78585991.399999991</v>
      </c>
      <c r="M64" s="9">
        <f t="shared" si="14"/>
        <v>76179920.770000011</v>
      </c>
      <c r="N64" s="9">
        <f t="shared" si="14"/>
        <v>72931893.570000008</v>
      </c>
      <c r="O64" s="9">
        <f t="shared" si="14"/>
        <v>70152031.320000023</v>
      </c>
      <c r="P64" s="9">
        <f t="shared" si="14"/>
        <v>67456667.329999998</v>
      </c>
      <c r="Q64" s="9">
        <f t="shared" si="14"/>
        <v>63803448.609999999</v>
      </c>
      <c r="R64" s="9">
        <f t="shared" si="14"/>
        <v>61339391.610000007</v>
      </c>
      <c r="S64" s="9">
        <f t="shared" si="14"/>
        <v>59060844.800000004</v>
      </c>
      <c r="T64" s="9">
        <f t="shared" si="14"/>
        <v>56022193.659999996</v>
      </c>
      <c r="U64" s="9">
        <f t="shared" si="14"/>
        <v>54114797.689999998</v>
      </c>
      <c r="V64" s="9">
        <f t="shared" si="14"/>
        <v>52351007.460000001</v>
      </c>
      <c r="W64" s="9">
        <f t="shared" si="14"/>
        <v>49768914.089999996</v>
      </c>
      <c r="X64" s="9">
        <f t="shared" si="14"/>
        <v>48265502.099999994</v>
      </c>
      <c r="Y64" s="9">
        <f t="shared" si="14"/>
        <v>46851702.359999999</v>
      </c>
      <c r="Z64" s="9">
        <f t="shared" si="14"/>
        <v>44658300.569999993</v>
      </c>
      <c r="AA64" s="9">
        <f t="shared" si="14"/>
        <v>43412159.489999995</v>
      </c>
      <c r="AB64" s="9">
        <f t="shared" si="14"/>
        <v>0</v>
      </c>
      <c r="AC64" s="9">
        <f t="shared" si="14"/>
        <v>0</v>
      </c>
      <c r="AD64" s="9">
        <f t="shared" si="14"/>
        <v>0</v>
      </c>
      <c r="AE64" s="9">
        <f t="shared" si="14"/>
        <v>0</v>
      </c>
      <c r="AF64" s="9">
        <f t="shared" si="14"/>
        <v>0</v>
      </c>
      <c r="AG64" s="9">
        <f t="shared" si="14"/>
        <v>0</v>
      </c>
      <c r="AH64" s="9">
        <f t="shared" si="14"/>
        <v>0</v>
      </c>
      <c r="AI64" s="9">
        <f t="shared" si="14"/>
        <v>0</v>
      </c>
      <c r="AJ64" s="9">
        <f t="shared" si="14"/>
        <v>0</v>
      </c>
      <c r="AK64" s="9">
        <f t="shared" si="14"/>
        <v>0</v>
      </c>
      <c r="AL64" s="9">
        <f t="shared" si="14"/>
        <v>0</v>
      </c>
      <c r="AM64" s="9">
        <f t="shared" si="14"/>
        <v>0</v>
      </c>
      <c r="AN64" s="9">
        <f t="shared" si="14"/>
        <v>0</v>
      </c>
      <c r="AO64" s="9">
        <f t="shared" si="14"/>
        <v>0</v>
      </c>
      <c r="AP64" s="9">
        <f t="shared" si="14"/>
        <v>0</v>
      </c>
      <c r="AQ64" s="9">
        <f t="shared" si="14"/>
        <v>0</v>
      </c>
      <c r="AR64" s="9">
        <f t="shared" si="14"/>
        <v>0</v>
      </c>
      <c r="AS64" s="9">
        <f t="shared" si="14"/>
        <v>0</v>
      </c>
      <c r="AT64" s="9">
        <f t="shared" si="14"/>
        <v>0</v>
      </c>
      <c r="AU64" s="9">
        <f t="shared" si="14"/>
        <v>0</v>
      </c>
      <c r="AV64" s="9">
        <f t="shared" si="14"/>
        <v>0</v>
      </c>
      <c r="AW64" s="9">
        <f t="shared" si="14"/>
        <v>0</v>
      </c>
      <c r="AX64" s="9">
        <f t="shared" si="14"/>
        <v>0</v>
      </c>
      <c r="AY64" s="9">
        <f>AY22+AY21</f>
        <v>0</v>
      </c>
      <c r="AZ64" s="9">
        <f t="shared" ref="AZ64:BG64" si="15">AZ22+AZ21</f>
        <v>0</v>
      </c>
      <c r="BA64" s="9">
        <f t="shared" si="15"/>
        <v>0</v>
      </c>
      <c r="BB64" s="9">
        <f t="shared" si="15"/>
        <v>0</v>
      </c>
      <c r="BC64" s="9">
        <f t="shared" si="15"/>
        <v>0</v>
      </c>
      <c r="BD64" s="9">
        <f t="shared" si="15"/>
        <v>0</v>
      </c>
      <c r="BE64" s="9">
        <f t="shared" si="15"/>
        <v>0</v>
      </c>
      <c r="BF64" s="9">
        <f t="shared" si="15"/>
        <v>0</v>
      </c>
      <c r="BG64" s="9">
        <f t="shared" si="15"/>
        <v>0</v>
      </c>
    </row>
    <row r="65" spans="2:59" x14ac:dyDescent="0.3">
      <c r="B65" s="8" t="s">
        <v>284</v>
      </c>
      <c r="C65" s="9">
        <f>C24</f>
        <v>3278602.8600000003</v>
      </c>
      <c r="D65" s="9">
        <f t="shared" ref="D65:AX65" si="16">D24</f>
        <v>2900004</v>
      </c>
      <c r="E65" s="9">
        <f t="shared" si="16"/>
        <v>2534675.19</v>
      </c>
      <c r="F65" s="9">
        <f t="shared" si="16"/>
        <v>2220245</v>
      </c>
      <c r="G65" s="9">
        <f t="shared" si="16"/>
        <v>1931497.3899999997</v>
      </c>
      <c r="H65" s="9">
        <f t="shared" si="16"/>
        <v>1676640.85</v>
      </c>
      <c r="I65" s="9">
        <f t="shared" si="16"/>
        <v>1460324.87</v>
      </c>
      <c r="J65" s="9">
        <f t="shared" si="16"/>
        <v>1271164.92</v>
      </c>
      <c r="K65" s="9">
        <f t="shared" si="16"/>
        <v>1106483.1599999999</v>
      </c>
      <c r="L65" s="9">
        <f t="shared" si="16"/>
        <v>963573.16999999993</v>
      </c>
      <c r="M65" s="9">
        <f t="shared" si="16"/>
        <v>839580.30999999994</v>
      </c>
      <c r="N65" s="9">
        <f t="shared" si="16"/>
        <v>732094.82000000007</v>
      </c>
      <c r="O65" s="9">
        <f t="shared" si="16"/>
        <v>639324.30000000005</v>
      </c>
      <c r="P65" s="9">
        <f t="shared" si="16"/>
        <v>559070.71000000008</v>
      </c>
      <c r="Q65" s="9">
        <f t="shared" si="16"/>
        <v>489590.36999999988</v>
      </c>
      <c r="R65" s="9">
        <f t="shared" si="16"/>
        <v>429617.3299999999</v>
      </c>
      <c r="S65" s="9">
        <f t="shared" si="16"/>
        <v>377759.33000000007</v>
      </c>
      <c r="T65" s="9">
        <f t="shared" si="16"/>
        <v>332917.40000000002</v>
      </c>
      <c r="U65" s="9">
        <f t="shared" si="16"/>
        <v>294136.14</v>
      </c>
      <c r="V65" s="9">
        <f t="shared" si="16"/>
        <v>260588.32999999993</v>
      </c>
      <c r="W65" s="9">
        <f t="shared" si="16"/>
        <v>231561.27</v>
      </c>
      <c r="X65" s="9">
        <f t="shared" si="16"/>
        <v>206442.38000000003</v>
      </c>
      <c r="Y65" s="9">
        <f t="shared" si="16"/>
        <v>184700.41999999998</v>
      </c>
      <c r="Z65" s="9">
        <f t="shared" si="16"/>
        <v>165875.65</v>
      </c>
      <c r="AA65" s="9">
        <f t="shared" si="16"/>
        <v>149571.18</v>
      </c>
      <c r="AB65" s="9">
        <f t="shared" si="16"/>
        <v>0</v>
      </c>
      <c r="AC65" s="9">
        <f t="shared" si="16"/>
        <v>0</v>
      </c>
      <c r="AD65" s="9">
        <f t="shared" si="16"/>
        <v>0</v>
      </c>
      <c r="AE65" s="9">
        <f t="shared" si="16"/>
        <v>0</v>
      </c>
      <c r="AF65" s="9">
        <f t="shared" si="16"/>
        <v>0</v>
      </c>
      <c r="AG65" s="9">
        <f t="shared" si="16"/>
        <v>0</v>
      </c>
      <c r="AH65" s="9">
        <f t="shared" si="16"/>
        <v>0</v>
      </c>
      <c r="AI65" s="9">
        <f t="shared" si="16"/>
        <v>0</v>
      </c>
      <c r="AJ65" s="9">
        <f t="shared" si="16"/>
        <v>0</v>
      </c>
      <c r="AK65" s="9">
        <f t="shared" si="16"/>
        <v>0</v>
      </c>
      <c r="AL65" s="9">
        <f t="shared" si="16"/>
        <v>0</v>
      </c>
      <c r="AM65" s="9">
        <f t="shared" si="16"/>
        <v>0</v>
      </c>
      <c r="AN65" s="9">
        <f t="shared" si="16"/>
        <v>0</v>
      </c>
      <c r="AO65" s="9">
        <f t="shared" si="16"/>
        <v>0</v>
      </c>
      <c r="AP65" s="9">
        <f t="shared" si="16"/>
        <v>0</v>
      </c>
      <c r="AQ65" s="9">
        <f t="shared" si="16"/>
        <v>0</v>
      </c>
      <c r="AR65" s="9">
        <f t="shared" si="16"/>
        <v>0</v>
      </c>
      <c r="AS65" s="9">
        <f t="shared" si="16"/>
        <v>0</v>
      </c>
      <c r="AT65" s="9">
        <f t="shared" si="16"/>
        <v>0</v>
      </c>
      <c r="AU65" s="9">
        <f t="shared" si="16"/>
        <v>0</v>
      </c>
      <c r="AV65" s="9">
        <f t="shared" si="16"/>
        <v>0</v>
      </c>
      <c r="AW65" s="9">
        <f t="shared" si="16"/>
        <v>0</v>
      </c>
      <c r="AX65" s="9">
        <f t="shared" si="16"/>
        <v>0</v>
      </c>
      <c r="AY65" s="9">
        <f>AY24</f>
        <v>0</v>
      </c>
      <c r="AZ65" s="9">
        <f t="shared" ref="AZ65:BG65" si="17">AZ24</f>
        <v>0</v>
      </c>
      <c r="BA65" s="9">
        <f t="shared" si="17"/>
        <v>0</v>
      </c>
      <c r="BB65" s="9">
        <f t="shared" si="17"/>
        <v>0</v>
      </c>
      <c r="BC65" s="9">
        <f t="shared" si="17"/>
        <v>0</v>
      </c>
      <c r="BD65" s="9">
        <f t="shared" si="17"/>
        <v>0</v>
      </c>
      <c r="BE65" s="9">
        <f t="shared" si="17"/>
        <v>0</v>
      </c>
      <c r="BF65" s="9">
        <f t="shared" si="17"/>
        <v>0</v>
      </c>
      <c r="BG65" s="9">
        <f t="shared" si="17"/>
        <v>0</v>
      </c>
    </row>
    <row r="66" spans="2:59" x14ac:dyDescent="0.3">
      <c r="B66" s="10" t="s">
        <v>291</v>
      </c>
      <c r="C66" s="9">
        <f>SUM(C62:C65)</f>
        <v>263550637.47000003</v>
      </c>
      <c r="D66" s="9">
        <f t="shared" ref="D66:AX66" si="18">SUM(D62:D65)</f>
        <v>251272870.68000001</v>
      </c>
      <c r="E66" s="9">
        <f t="shared" si="18"/>
        <v>237170010.20999998</v>
      </c>
      <c r="F66" s="9">
        <f t="shared" si="18"/>
        <v>225919620.75999999</v>
      </c>
      <c r="G66" s="9">
        <f t="shared" si="18"/>
        <v>215028620.58000001</v>
      </c>
      <c r="H66" s="9">
        <f t="shared" si="18"/>
        <v>202044197.34999999</v>
      </c>
      <c r="I66" s="9">
        <f t="shared" si="18"/>
        <v>192375575.98000002</v>
      </c>
      <c r="J66" s="9">
        <f t="shared" si="18"/>
        <v>183119386.00999999</v>
      </c>
      <c r="K66" s="9">
        <f t="shared" si="18"/>
        <v>171310351.50000003</v>
      </c>
      <c r="L66" s="9">
        <f t="shared" si="18"/>
        <v>163368932.32999998</v>
      </c>
      <c r="M66" s="9">
        <f t="shared" si="18"/>
        <v>156120914.60000002</v>
      </c>
      <c r="N66" s="9">
        <f t="shared" si="18"/>
        <v>145953556.13999999</v>
      </c>
      <c r="O66" s="9">
        <f t="shared" si="18"/>
        <v>138072182.62000003</v>
      </c>
      <c r="P66" s="9">
        <f t="shared" si="18"/>
        <v>130746032.57999998</v>
      </c>
      <c r="Q66" s="9">
        <f t="shared" si="18"/>
        <v>120583533.80000001</v>
      </c>
      <c r="R66" s="9">
        <f t="shared" si="18"/>
        <v>114532190.17999999</v>
      </c>
      <c r="S66" s="9">
        <f t="shared" si="18"/>
        <v>109099591.67999999</v>
      </c>
      <c r="T66" s="9">
        <f t="shared" si="18"/>
        <v>101303318.13</v>
      </c>
      <c r="U66" s="9">
        <f t="shared" si="18"/>
        <v>96993558.839999989</v>
      </c>
      <c r="V66" s="9">
        <f t="shared" si="18"/>
        <v>93047560.410000011</v>
      </c>
      <c r="W66" s="9">
        <f t="shared" si="18"/>
        <v>86770622.169999987</v>
      </c>
      <c r="X66" s="9">
        <f t="shared" si="18"/>
        <v>83507848.00999999</v>
      </c>
      <c r="Y66" s="9">
        <f t="shared" si="18"/>
        <v>80458599.929999992</v>
      </c>
      <c r="Z66" s="9">
        <f t="shared" si="18"/>
        <v>75248540.270000011</v>
      </c>
      <c r="AA66" s="9">
        <f t="shared" si="18"/>
        <v>72647049.729999989</v>
      </c>
      <c r="AB66" s="9">
        <f t="shared" si="18"/>
        <v>0</v>
      </c>
      <c r="AC66" s="9">
        <f t="shared" si="18"/>
        <v>0</v>
      </c>
      <c r="AD66" s="9">
        <f t="shared" si="18"/>
        <v>0</v>
      </c>
      <c r="AE66" s="9">
        <f t="shared" si="18"/>
        <v>0</v>
      </c>
      <c r="AF66" s="9">
        <f t="shared" si="18"/>
        <v>0</v>
      </c>
      <c r="AG66" s="9">
        <f t="shared" si="18"/>
        <v>0</v>
      </c>
      <c r="AH66" s="9">
        <f t="shared" si="18"/>
        <v>0</v>
      </c>
      <c r="AI66" s="9">
        <f t="shared" si="18"/>
        <v>0</v>
      </c>
      <c r="AJ66" s="9">
        <f t="shared" si="18"/>
        <v>0</v>
      </c>
      <c r="AK66" s="9">
        <f t="shared" si="18"/>
        <v>0</v>
      </c>
      <c r="AL66" s="9">
        <f t="shared" si="18"/>
        <v>0</v>
      </c>
      <c r="AM66" s="9">
        <f t="shared" si="18"/>
        <v>0</v>
      </c>
      <c r="AN66" s="9">
        <f t="shared" si="18"/>
        <v>0</v>
      </c>
      <c r="AO66" s="9">
        <f t="shared" si="18"/>
        <v>0</v>
      </c>
      <c r="AP66" s="9">
        <f t="shared" si="18"/>
        <v>0</v>
      </c>
      <c r="AQ66" s="9">
        <f t="shared" si="18"/>
        <v>0</v>
      </c>
      <c r="AR66" s="9">
        <f t="shared" si="18"/>
        <v>0</v>
      </c>
      <c r="AS66" s="9">
        <f t="shared" si="18"/>
        <v>0</v>
      </c>
      <c r="AT66" s="9">
        <f t="shared" si="18"/>
        <v>0</v>
      </c>
      <c r="AU66" s="9">
        <f t="shared" si="18"/>
        <v>0</v>
      </c>
      <c r="AV66" s="9">
        <f t="shared" si="18"/>
        <v>0</v>
      </c>
      <c r="AW66" s="9">
        <f t="shared" si="18"/>
        <v>0</v>
      </c>
      <c r="AX66" s="9">
        <f t="shared" si="18"/>
        <v>0</v>
      </c>
      <c r="AY66" s="9">
        <f>SUM(AY62:AY65)</f>
        <v>0</v>
      </c>
      <c r="AZ66" s="9">
        <f t="shared" ref="AZ66:BG66" si="19">SUM(AZ62:AZ65)</f>
        <v>0</v>
      </c>
      <c r="BA66" s="9">
        <f t="shared" si="19"/>
        <v>0</v>
      </c>
      <c r="BB66" s="9">
        <f t="shared" si="19"/>
        <v>0</v>
      </c>
      <c r="BC66" s="9">
        <f t="shared" si="19"/>
        <v>0</v>
      </c>
      <c r="BD66" s="9">
        <f t="shared" si="19"/>
        <v>0</v>
      </c>
      <c r="BE66" s="9">
        <f t="shared" si="19"/>
        <v>0</v>
      </c>
      <c r="BF66" s="9">
        <f t="shared" si="19"/>
        <v>0</v>
      </c>
      <c r="BG66" s="9">
        <f t="shared" si="19"/>
        <v>0</v>
      </c>
    </row>
    <row r="67" spans="2:59" x14ac:dyDescent="0.3">
      <c r="B67" s="12" t="s">
        <v>292</v>
      </c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</row>
    <row r="68" spans="2:59" x14ac:dyDescent="0.3">
      <c r="B68" s="12" t="s">
        <v>293</v>
      </c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  <c r="BF68" s="9"/>
      <c r="BG68" s="9"/>
    </row>
    <row r="69" spans="2:59" x14ac:dyDescent="0.3">
      <c r="B69" s="12" t="s">
        <v>294</v>
      </c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</row>
    <row r="70" spans="2:59" x14ac:dyDescent="0.3">
      <c r="B70" s="12" t="s">
        <v>295</v>
      </c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  <c r="BF70" s="9"/>
      <c r="BG70" s="9"/>
    </row>
    <row r="71" spans="2:59" x14ac:dyDescent="0.3"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  <c r="BF71" s="9"/>
      <c r="BG71" s="9"/>
    </row>
    <row r="72" spans="2:59" x14ac:dyDescent="0.3">
      <c r="B72" s="8" t="s">
        <v>281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</row>
    <row r="73" spans="2:59" x14ac:dyDescent="0.3">
      <c r="B73" s="8" t="s">
        <v>282</v>
      </c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</row>
    <row r="74" spans="2:59" x14ac:dyDescent="0.3">
      <c r="B74" s="8" t="s">
        <v>283</v>
      </c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</row>
    <row r="75" spans="2:59" x14ac:dyDescent="0.3">
      <c r="B75" s="8" t="s">
        <v>284</v>
      </c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</row>
    <row r="76" spans="2:59" x14ac:dyDescent="0.3">
      <c r="B76" s="10" t="s">
        <v>296</v>
      </c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</row>
    <row r="77" spans="2:59" x14ac:dyDescent="0.3">
      <c r="B77" s="12" t="s">
        <v>292</v>
      </c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  <c r="AN77" s="9"/>
      <c r="AO77" s="9"/>
      <c r="AP77" s="9"/>
      <c r="AQ77" s="9"/>
      <c r="AR77" s="9"/>
      <c r="AS77" s="9"/>
      <c r="AT77" s="9"/>
      <c r="AU77" s="9"/>
      <c r="AV77" s="9"/>
      <c r="AW77" s="9"/>
      <c r="AX77" s="9"/>
      <c r="AY77" s="9"/>
      <c r="AZ77" s="9"/>
      <c r="BA77" s="9"/>
      <c r="BB77" s="9"/>
      <c r="BC77" s="9"/>
      <c r="BD77" s="9"/>
      <c r="BE77" s="9"/>
      <c r="BF77" s="9"/>
      <c r="BG77" s="9"/>
    </row>
    <row r="78" spans="2:59" x14ac:dyDescent="0.3">
      <c r="B78" s="12" t="s">
        <v>293</v>
      </c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  <c r="BF78" s="9"/>
      <c r="BG78" s="9"/>
    </row>
    <row r="79" spans="2:59" x14ac:dyDescent="0.3">
      <c r="B79" s="12" t="s">
        <v>294</v>
      </c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  <c r="AI79" s="9"/>
      <c r="AJ79" s="9"/>
      <c r="AK79" s="9"/>
      <c r="AL79" s="9"/>
      <c r="AM79" s="9"/>
      <c r="AN79" s="9"/>
      <c r="AO79" s="9"/>
      <c r="AP79" s="9"/>
      <c r="AQ79" s="9"/>
      <c r="AR79" s="9"/>
      <c r="AS79" s="9"/>
      <c r="AT79" s="9"/>
      <c r="AU79" s="9"/>
      <c r="AV79" s="9"/>
      <c r="AW79" s="9"/>
      <c r="AX79" s="9"/>
      <c r="AY79" s="9"/>
      <c r="AZ79" s="9"/>
      <c r="BA79" s="9"/>
      <c r="BB79" s="9"/>
      <c r="BC79" s="9"/>
      <c r="BD79" s="9"/>
      <c r="BE79" s="9"/>
      <c r="BF79" s="9"/>
      <c r="BG79" s="9"/>
    </row>
    <row r="80" spans="2:59" x14ac:dyDescent="0.3">
      <c r="B80" s="12" t="s">
        <v>295</v>
      </c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</row>
    <row r="81" spans="2:59" x14ac:dyDescent="0.3"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</row>
    <row r="82" spans="2:59" x14ac:dyDescent="0.3">
      <c r="B82" s="8" t="s">
        <v>281</v>
      </c>
      <c r="C82" s="9">
        <f>C25</f>
        <v>94743357.899999991</v>
      </c>
      <c r="D82" s="9">
        <f t="shared" ref="D82:AX82" si="20">D25</f>
        <v>87150689.49000001</v>
      </c>
      <c r="E82" s="9">
        <f t="shared" si="20"/>
        <v>78955886.979999989</v>
      </c>
      <c r="F82" s="9">
        <f t="shared" si="20"/>
        <v>71638657.319999993</v>
      </c>
      <c r="G82" s="9">
        <f t="shared" si="20"/>
        <v>64620990.140000001</v>
      </c>
      <c r="H82" s="9">
        <f t="shared" si="20"/>
        <v>56980599.710000008</v>
      </c>
      <c r="I82" s="9">
        <f t="shared" si="20"/>
        <v>50579222.060000002</v>
      </c>
      <c r="J82" s="9">
        <f t="shared" si="20"/>
        <v>44267835.989999995</v>
      </c>
      <c r="K82" s="9">
        <f t="shared" si="20"/>
        <v>37626726.82</v>
      </c>
      <c r="L82" s="9">
        <f t="shared" si="20"/>
        <v>33143061.420000002</v>
      </c>
      <c r="M82" s="9">
        <f t="shared" si="20"/>
        <v>29444492.160000004</v>
      </c>
      <c r="N82" s="9">
        <f t="shared" si="20"/>
        <v>25096937.649999999</v>
      </c>
      <c r="O82" s="9">
        <f t="shared" si="20"/>
        <v>21666450.43</v>
      </c>
      <c r="P82" s="9">
        <f t="shared" si="20"/>
        <v>18819938.039999999</v>
      </c>
      <c r="Q82" s="9">
        <f t="shared" si="20"/>
        <v>15512405.370000003</v>
      </c>
      <c r="R82" s="9">
        <f t="shared" si="20"/>
        <v>13534607.579999998</v>
      </c>
      <c r="S82" s="9">
        <f t="shared" si="20"/>
        <v>11854524.5</v>
      </c>
      <c r="T82" s="9">
        <f t="shared" si="20"/>
        <v>9824357.5800000001</v>
      </c>
      <c r="U82" s="9">
        <f t="shared" si="20"/>
        <v>8605912.620000001</v>
      </c>
      <c r="V82" s="9">
        <f t="shared" si="20"/>
        <v>7448020.3200000003</v>
      </c>
      <c r="W82" s="9">
        <f t="shared" si="20"/>
        <v>5945052.6900000004</v>
      </c>
      <c r="X82" s="9">
        <f t="shared" si="20"/>
        <v>5134915.8600000003</v>
      </c>
      <c r="Y82" s="9">
        <f t="shared" si="20"/>
        <v>4615520.4000000004</v>
      </c>
      <c r="Z82" s="9">
        <f t="shared" si="20"/>
        <v>3932614.0799999996</v>
      </c>
      <c r="AA82" s="9">
        <f t="shared" si="20"/>
        <v>3504110.72</v>
      </c>
      <c r="AB82" s="9">
        <f t="shared" si="20"/>
        <v>0</v>
      </c>
      <c r="AC82" s="9">
        <f t="shared" si="20"/>
        <v>0</v>
      </c>
      <c r="AD82" s="9">
        <f t="shared" si="20"/>
        <v>0</v>
      </c>
      <c r="AE82" s="9">
        <f t="shared" si="20"/>
        <v>0</v>
      </c>
      <c r="AF82" s="9">
        <f t="shared" si="20"/>
        <v>0</v>
      </c>
      <c r="AG82" s="9">
        <f t="shared" si="20"/>
        <v>0</v>
      </c>
      <c r="AH82" s="9">
        <f t="shared" si="20"/>
        <v>0</v>
      </c>
      <c r="AI82" s="9">
        <f t="shared" si="20"/>
        <v>0</v>
      </c>
      <c r="AJ82" s="9">
        <f t="shared" si="20"/>
        <v>0</v>
      </c>
      <c r="AK82" s="9">
        <f t="shared" si="20"/>
        <v>0</v>
      </c>
      <c r="AL82" s="9">
        <f t="shared" si="20"/>
        <v>0</v>
      </c>
      <c r="AM82" s="9">
        <f t="shared" si="20"/>
        <v>0</v>
      </c>
      <c r="AN82" s="9">
        <f t="shared" si="20"/>
        <v>0</v>
      </c>
      <c r="AO82" s="9">
        <f t="shared" si="20"/>
        <v>0</v>
      </c>
      <c r="AP82" s="9">
        <f t="shared" si="20"/>
        <v>0</v>
      </c>
      <c r="AQ82" s="9">
        <f t="shared" si="20"/>
        <v>0</v>
      </c>
      <c r="AR82" s="9">
        <f t="shared" si="20"/>
        <v>0</v>
      </c>
      <c r="AS82" s="9">
        <f t="shared" si="20"/>
        <v>0</v>
      </c>
      <c r="AT82" s="9">
        <f t="shared" si="20"/>
        <v>0</v>
      </c>
      <c r="AU82" s="9">
        <f t="shared" si="20"/>
        <v>0</v>
      </c>
      <c r="AV82" s="9">
        <f t="shared" si="20"/>
        <v>0</v>
      </c>
      <c r="AW82" s="9">
        <f t="shared" si="20"/>
        <v>0</v>
      </c>
      <c r="AX82" s="9">
        <f t="shared" si="20"/>
        <v>0</v>
      </c>
      <c r="AY82" s="9">
        <f>AY25</f>
        <v>0</v>
      </c>
      <c r="AZ82" s="9">
        <f t="shared" ref="AZ82:BG82" si="21">AZ25</f>
        <v>0</v>
      </c>
      <c r="BA82" s="9">
        <f t="shared" si="21"/>
        <v>0</v>
      </c>
      <c r="BB82" s="9">
        <f t="shared" si="21"/>
        <v>0</v>
      </c>
      <c r="BC82" s="9">
        <f t="shared" si="21"/>
        <v>0</v>
      </c>
      <c r="BD82" s="9">
        <f t="shared" si="21"/>
        <v>0</v>
      </c>
      <c r="BE82" s="9">
        <f t="shared" si="21"/>
        <v>0</v>
      </c>
      <c r="BF82" s="9">
        <f t="shared" si="21"/>
        <v>0</v>
      </c>
      <c r="BG82" s="9">
        <f t="shared" si="21"/>
        <v>0</v>
      </c>
    </row>
    <row r="83" spans="2:59" x14ac:dyDescent="0.3">
      <c r="B83" s="8" t="s">
        <v>282</v>
      </c>
      <c r="C83" s="9">
        <f>C28</f>
        <v>37955786.089999996</v>
      </c>
      <c r="D83" s="9">
        <f t="shared" ref="D83:AX83" si="22">D28</f>
        <v>36193013.600000001</v>
      </c>
      <c r="E83" s="9">
        <f t="shared" si="22"/>
        <v>34261046.780000001</v>
      </c>
      <c r="F83" s="9">
        <f t="shared" si="22"/>
        <v>32610884.890000001</v>
      </c>
      <c r="G83" s="9">
        <f t="shared" si="22"/>
        <v>31021015.330000002</v>
      </c>
      <c r="H83" s="9">
        <f t="shared" si="22"/>
        <v>29276024.060000002</v>
      </c>
      <c r="I83" s="9">
        <f t="shared" si="22"/>
        <v>27866654.640000001</v>
      </c>
      <c r="J83" s="9">
        <f t="shared" si="22"/>
        <v>26513360.18</v>
      </c>
      <c r="K83" s="9">
        <f t="shared" si="22"/>
        <v>24935462.399999999</v>
      </c>
      <c r="L83" s="9">
        <f t="shared" si="22"/>
        <v>23737440.229999997</v>
      </c>
      <c r="M83" s="9">
        <f t="shared" si="22"/>
        <v>22610556.500000004</v>
      </c>
      <c r="N83" s="9">
        <f t="shared" si="22"/>
        <v>21242645.709999997</v>
      </c>
      <c r="O83" s="9">
        <f t="shared" si="22"/>
        <v>20102071.48</v>
      </c>
      <c r="P83" s="9">
        <f t="shared" si="22"/>
        <v>19009195.57</v>
      </c>
      <c r="Q83" s="9">
        <f t="shared" si="22"/>
        <v>17624209.66</v>
      </c>
      <c r="R83" s="9">
        <f t="shared" si="22"/>
        <v>16647458.6</v>
      </c>
      <c r="S83" s="9">
        <f t="shared" si="22"/>
        <v>15740349.439999999</v>
      </c>
      <c r="T83" s="9">
        <f t="shared" si="22"/>
        <v>14583785.029999999</v>
      </c>
      <c r="U83" s="9">
        <f t="shared" si="22"/>
        <v>13822247.01</v>
      </c>
      <c r="V83" s="9">
        <f t="shared" si="22"/>
        <v>13118239.950000001</v>
      </c>
      <c r="W83" s="9">
        <f t="shared" si="22"/>
        <v>12169485.860000003</v>
      </c>
      <c r="X83" s="9">
        <f t="shared" si="22"/>
        <v>11577565.130000001</v>
      </c>
      <c r="Y83" s="9">
        <f t="shared" si="22"/>
        <v>11025812.199999999</v>
      </c>
      <c r="Z83" s="9">
        <f t="shared" si="22"/>
        <v>10239557.050000001</v>
      </c>
      <c r="AA83" s="9">
        <f t="shared" si="22"/>
        <v>9768214.6899999995</v>
      </c>
      <c r="AB83" s="9">
        <f t="shared" si="22"/>
        <v>0</v>
      </c>
      <c r="AC83" s="9">
        <f t="shared" si="22"/>
        <v>0</v>
      </c>
      <c r="AD83" s="9">
        <f t="shared" si="22"/>
        <v>0</v>
      </c>
      <c r="AE83" s="9">
        <f t="shared" si="22"/>
        <v>0</v>
      </c>
      <c r="AF83" s="9">
        <f t="shared" si="22"/>
        <v>0</v>
      </c>
      <c r="AG83" s="9">
        <f t="shared" si="22"/>
        <v>0</v>
      </c>
      <c r="AH83" s="9">
        <f t="shared" si="22"/>
        <v>0</v>
      </c>
      <c r="AI83" s="9">
        <f t="shared" si="22"/>
        <v>0</v>
      </c>
      <c r="AJ83" s="9">
        <f t="shared" si="22"/>
        <v>0</v>
      </c>
      <c r="AK83" s="9">
        <f t="shared" si="22"/>
        <v>0</v>
      </c>
      <c r="AL83" s="9">
        <f t="shared" si="22"/>
        <v>0</v>
      </c>
      <c r="AM83" s="9">
        <f t="shared" si="22"/>
        <v>0</v>
      </c>
      <c r="AN83" s="9">
        <f t="shared" si="22"/>
        <v>0</v>
      </c>
      <c r="AO83" s="9">
        <f t="shared" si="22"/>
        <v>0</v>
      </c>
      <c r="AP83" s="9">
        <f t="shared" si="22"/>
        <v>0</v>
      </c>
      <c r="AQ83" s="9">
        <f t="shared" si="22"/>
        <v>0</v>
      </c>
      <c r="AR83" s="9">
        <f t="shared" si="22"/>
        <v>0</v>
      </c>
      <c r="AS83" s="9">
        <f t="shared" si="22"/>
        <v>0</v>
      </c>
      <c r="AT83" s="9">
        <f t="shared" si="22"/>
        <v>0</v>
      </c>
      <c r="AU83" s="9">
        <f t="shared" si="22"/>
        <v>0</v>
      </c>
      <c r="AV83" s="9">
        <f t="shared" si="22"/>
        <v>0</v>
      </c>
      <c r="AW83" s="9">
        <f t="shared" si="22"/>
        <v>0</v>
      </c>
      <c r="AX83" s="9">
        <f t="shared" si="22"/>
        <v>0</v>
      </c>
      <c r="AY83" s="9">
        <f>AY28</f>
        <v>0</v>
      </c>
      <c r="AZ83" s="9">
        <f t="shared" ref="AZ83:BG83" si="23">AZ28</f>
        <v>0</v>
      </c>
      <c r="BA83" s="9">
        <f t="shared" si="23"/>
        <v>0</v>
      </c>
      <c r="BB83" s="9">
        <f t="shared" si="23"/>
        <v>0</v>
      </c>
      <c r="BC83" s="9">
        <f t="shared" si="23"/>
        <v>0</v>
      </c>
      <c r="BD83" s="9">
        <f t="shared" si="23"/>
        <v>0</v>
      </c>
      <c r="BE83" s="9">
        <f t="shared" si="23"/>
        <v>0</v>
      </c>
      <c r="BF83" s="9">
        <f t="shared" si="23"/>
        <v>0</v>
      </c>
      <c r="BG83" s="9">
        <f t="shared" si="23"/>
        <v>0</v>
      </c>
    </row>
    <row r="84" spans="2:59" x14ac:dyDescent="0.3">
      <c r="B84" s="8" t="s">
        <v>283</v>
      </c>
      <c r="C84" s="9">
        <f>C27+C26</f>
        <v>102918897.09</v>
      </c>
      <c r="D84" s="9">
        <f t="shared" ref="D84:AX84" si="24">D27+D26</f>
        <v>98941323.799999982</v>
      </c>
      <c r="E84" s="9">
        <f t="shared" si="24"/>
        <v>94494175.650000006</v>
      </c>
      <c r="F84" s="9">
        <f t="shared" si="24"/>
        <v>90854436.770000011</v>
      </c>
      <c r="G84" s="9">
        <f t="shared" si="24"/>
        <v>87272335.640000001</v>
      </c>
      <c r="H84" s="9">
        <f t="shared" si="24"/>
        <v>83175286.899999991</v>
      </c>
      <c r="I84" s="9">
        <f t="shared" si="24"/>
        <v>79924070.219999984</v>
      </c>
      <c r="J84" s="9">
        <f t="shared" si="24"/>
        <v>76752177.219999999</v>
      </c>
      <c r="K84" s="9">
        <f t="shared" si="24"/>
        <v>72972616.480000004</v>
      </c>
      <c r="L84" s="9">
        <f t="shared" si="24"/>
        <v>70116366.020000011</v>
      </c>
      <c r="M84" s="9">
        <f t="shared" si="24"/>
        <v>67460971.549999997</v>
      </c>
      <c r="N84" s="9">
        <f t="shared" si="24"/>
        <v>64105346.239999995</v>
      </c>
      <c r="O84" s="9">
        <f t="shared" si="24"/>
        <v>61144067.019999981</v>
      </c>
      <c r="P84" s="9">
        <f t="shared" si="24"/>
        <v>58288985.729999997</v>
      </c>
      <c r="Q84" s="9">
        <f t="shared" si="24"/>
        <v>54649231.290000007</v>
      </c>
      <c r="R84" s="9">
        <f t="shared" si="24"/>
        <v>52065431.110000007</v>
      </c>
      <c r="S84" s="9">
        <f t="shared" si="24"/>
        <v>49678674.729999997</v>
      </c>
      <c r="T84" s="9">
        <f t="shared" si="24"/>
        <v>46709992.039999999</v>
      </c>
      <c r="U84" s="9">
        <f t="shared" si="24"/>
        <v>44714361.920000009</v>
      </c>
      <c r="V84" s="9">
        <f t="shared" si="24"/>
        <v>42869928.829999998</v>
      </c>
      <c r="W84" s="9">
        <f t="shared" si="24"/>
        <v>40396725.950000003</v>
      </c>
      <c r="X84" s="9">
        <f t="shared" si="24"/>
        <v>38827608.920000002</v>
      </c>
      <c r="Y84" s="9">
        <f t="shared" si="24"/>
        <v>37354676.360000007</v>
      </c>
      <c r="Z84" s="9">
        <f t="shared" si="24"/>
        <v>35302406.630000003</v>
      </c>
      <c r="AA84" s="9">
        <f t="shared" si="24"/>
        <v>34010910.560000002</v>
      </c>
      <c r="AB84" s="9">
        <f t="shared" si="24"/>
        <v>0</v>
      </c>
      <c r="AC84" s="9">
        <f t="shared" si="24"/>
        <v>0</v>
      </c>
      <c r="AD84" s="9">
        <f t="shared" si="24"/>
        <v>0</v>
      </c>
      <c r="AE84" s="9">
        <f t="shared" si="24"/>
        <v>0</v>
      </c>
      <c r="AF84" s="9">
        <f t="shared" si="24"/>
        <v>0</v>
      </c>
      <c r="AG84" s="9">
        <f t="shared" si="24"/>
        <v>0</v>
      </c>
      <c r="AH84" s="9">
        <f t="shared" si="24"/>
        <v>0</v>
      </c>
      <c r="AI84" s="9">
        <f t="shared" si="24"/>
        <v>0</v>
      </c>
      <c r="AJ84" s="9">
        <f t="shared" si="24"/>
        <v>0</v>
      </c>
      <c r="AK84" s="9">
        <f t="shared" si="24"/>
        <v>0</v>
      </c>
      <c r="AL84" s="9">
        <f t="shared" si="24"/>
        <v>0</v>
      </c>
      <c r="AM84" s="9">
        <f t="shared" si="24"/>
        <v>0</v>
      </c>
      <c r="AN84" s="9">
        <f t="shared" si="24"/>
        <v>0</v>
      </c>
      <c r="AO84" s="9">
        <f t="shared" si="24"/>
        <v>0</v>
      </c>
      <c r="AP84" s="9">
        <f t="shared" si="24"/>
        <v>0</v>
      </c>
      <c r="AQ84" s="9">
        <f t="shared" si="24"/>
        <v>0</v>
      </c>
      <c r="AR84" s="9">
        <f t="shared" si="24"/>
        <v>0</v>
      </c>
      <c r="AS84" s="9">
        <f t="shared" si="24"/>
        <v>0</v>
      </c>
      <c r="AT84" s="9">
        <f t="shared" si="24"/>
        <v>0</v>
      </c>
      <c r="AU84" s="9">
        <f t="shared" si="24"/>
        <v>0</v>
      </c>
      <c r="AV84" s="9">
        <f t="shared" si="24"/>
        <v>0</v>
      </c>
      <c r="AW84" s="9">
        <f t="shared" si="24"/>
        <v>0</v>
      </c>
      <c r="AX84" s="9">
        <f t="shared" si="24"/>
        <v>0</v>
      </c>
      <c r="AY84" s="9">
        <f>AY27+AY26</f>
        <v>0</v>
      </c>
      <c r="AZ84" s="9">
        <f t="shared" ref="AZ84:BG84" si="25">AZ27+AZ26</f>
        <v>0</v>
      </c>
      <c r="BA84" s="9">
        <f t="shared" si="25"/>
        <v>0</v>
      </c>
      <c r="BB84" s="9">
        <f t="shared" si="25"/>
        <v>0</v>
      </c>
      <c r="BC84" s="9">
        <f t="shared" si="25"/>
        <v>0</v>
      </c>
      <c r="BD84" s="9">
        <f t="shared" si="25"/>
        <v>0</v>
      </c>
      <c r="BE84" s="9">
        <f t="shared" si="25"/>
        <v>0</v>
      </c>
      <c r="BF84" s="9">
        <f t="shared" si="25"/>
        <v>0</v>
      </c>
      <c r="BG84" s="9">
        <f t="shared" si="25"/>
        <v>0</v>
      </c>
    </row>
    <row r="85" spans="2:59" x14ac:dyDescent="0.3">
      <c r="B85" s="8" t="s">
        <v>284</v>
      </c>
      <c r="C85" s="9">
        <f>C29</f>
        <v>3275145.9500000007</v>
      </c>
      <c r="D85" s="9">
        <f t="shared" ref="D85:AX85" si="26">D29</f>
        <v>2896697.83</v>
      </c>
      <c r="E85" s="9">
        <f t="shared" si="26"/>
        <v>2531543.4</v>
      </c>
      <c r="F85" s="9">
        <f t="shared" si="26"/>
        <v>2217488.5100000002</v>
      </c>
      <c r="G85" s="9">
        <f t="shared" si="26"/>
        <v>1929209.9499999997</v>
      </c>
      <c r="H85" s="9">
        <f t="shared" si="26"/>
        <v>1674502.09</v>
      </c>
      <c r="I85" s="9">
        <f t="shared" si="26"/>
        <v>1458341.85</v>
      </c>
      <c r="J85" s="9">
        <f t="shared" si="26"/>
        <v>1269370.1499999999</v>
      </c>
      <c r="K85" s="9">
        <f t="shared" si="26"/>
        <v>1104871.68</v>
      </c>
      <c r="L85" s="9">
        <f t="shared" si="26"/>
        <v>962135.5199999999</v>
      </c>
      <c r="M85" s="9">
        <f t="shared" si="26"/>
        <v>838292.98</v>
      </c>
      <c r="N85" s="9">
        <f t="shared" si="26"/>
        <v>730932.15</v>
      </c>
      <c r="O85" s="9">
        <f t="shared" si="26"/>
        <v>638274.5</v>
      </c>
      <c r="P85" s="9">
        <f t="shared" si="26"/>
        <v>558126.58000000007</v>
      </c>
      <c r="Q85" s="9">
        <f t="shared" si="26"/>
        <v>488744.9499999999</v>
      </c>
      <c r="R85" s="9">
        <f t="shared" si="26"/>
        <v>428857.4599999999</v>
      </c>
      <c r="S85" s="9">
        <f t="shared" si="26"/>
        <v>377075.39000000007</v>
      </c>
      <c r="T85" s="9">
        <f t="shared" si="26"/>
        <v>332301.2</v>
      </c>
      <c r="U85" s="9">
        <f t="shared" si="26"/>
        <v>293581.60000000003</v>
      </c>
      <c r="V85" s="9">
        <f t="shared" si="26"/>
        <v>260089.52999999994</v>
      </c>
      <c r="W85" s="9">
        <f t="shared" si="26"/>
        <v>231112.56</v>
      </c>
      <c r="X85" s="9">
        <f t="shared" si="26"/>
        <v>206038.67</v>
      </c>
      <c r="Y85" s="9">
        <f t="shared" si="26"/>
        <v>184337.11</v>
      </c>
      <c r="Z85" s="9">
        <f t="shared" si="26"/>
        <v>165548.71</v>
      </c>
      <c r="AA85" s="9">
        <f t="shared" si="26"/>
        <v>149277.01999999999</v>
      </c>
      <c r="AB85" s="9">
        <f t="shared" si="26"/>
        <v>0</v>
      </c>
      <c r="AC85" s="9">
        <f t="shared" si="26"/>
        <v>0</v>
      </c>
      <c r="AD85" s="9">
        <f t="shared" si="26"/>
        <v>0</v>
      </c>
      <c r="AE85" s="9">
        <f t="shared" si="26"/>
        <v>0</v>
      </c>
      <c r="AF85" s="9">
        <f t="shared" si="26"/>
        <v>0</v>
      </c>
      <c r="AG85" s="9">
        <f t="shared" si="26"/>
        <v>0</v>
      </c>
      <c r="AH85" s="9">
        <f t="shared" si="26"/>
        <v>0</v>
      </c>
      <c r="AI85" s="9">
        <f t="shared" si="26"/>
        <v>0</v>
      </c>
      <c r="AJ85" s="9">
        <f t="shared" si="26"/>
        <v>0</v>
      </c>
      <c r="AK85" s="9">
        <f t="shared" si="26"/>
        <v>0</v>
      </c>
      <c r="AL85" s="9">
        <f t="shared" si="26"/>
        <v>0</v>
      </c>
      <c r="AM85" s="9">
        <f t="shared" si="26"/>
        <v>0</v>
      </c>
      <c r="AN85" s="9">
        <f t="shared" si="26"/>
        <v>0</v>
      </c>
      <c r="AO85" s="9">
        <f t="shared" si="26"/>
        <v>0</v>
      </c>
      <c r="AP85" s="9">
        <f t="shared" si="26"/>
        <v>0</v>
      </c>
      <c r="AQ85" s="9">
        <f t="shared" si="26"/>
        <v>0</v>
      </c>
      <c r="AR85" s="9">
        <f t="shared" si="26"/>
        <v>0</v>
      </c>
      <c r="AS85" s="9">
        <f t="shared" si="26"/>
        <v>0</v>
      </c>
      <c r="AT85" s="9">
        <f t="shared" si="26"/>
        <v>0</v>
      </c>
      <c r="AU85" s="9">
        <f t="shared" si="26"/>
        <v>0</v>
      </c>
      <c r="AV85" s="9">
        <f t="shared" si="26"/>
        <v>0</v>
      </c>
      <c r="AW85" s="9">
        <f t="shared" si="26"/>
        <v>0</v>
      </c>
      <c r="AX85" s="9">
        <f t="shared" si="26"/>
        <v>0</v>
      </c>
      <c r="AY85" s="9">
        <f>AY29</f>
        <v>0</v>
      </c>
      <c r="AZ85" s="9">
        <f t="shared" ref="AZ85:BG85" si="27">AZ29</f>
        <v>0</v>
      </c>
      <c r="BA85" s="9">
        <f t="shared" si="27"/>
        <v>0</v>
      </c>
      <c r="BB85" s="9">
        <f t="shared" si="27"/>
        <v>0</v>
      </c>
      <c r="BC85" s="9">
        <f t="shared" si="27"/>
        <v>0</v>
      </c>
      <c r="BD85" s="9">
        <f t="shared" si="27"/>
        <v>0</v>
      </c>
      <c r="BE85" s="9">
        <f t="shared" si="27"/>
        <v>0</v>
      </c>
      <c r="BF85" s="9">
        <f t="shared" si="27"/>
        <v>0</v>
      </c>
      <c r="BG85" s="9">
        <f t="shared" si="27"/>
        <v>0</v>
      </c>
    </row>
    <row r="86" spans="2:59" x14ac:dyDescent="0.3">
      <c r="B86" s="10" t="s">
        <v>297</v>
      </c>
      <c r="C86" s="9">
        <f>SUM(C82:C85)</f>
        <v>238893187.02999997</v>
      </c>
      <c r="D86" s="9">
        <f t="shared" ref="D86:AX86" si="28">SUM(D82:D85)</f>
        <v>225181724.72</v>
      </c>
      <c r="E86" s="9">
        <f t="shared" si="28"/>
        <v>210242652.81</v>
      </c>
      <c r="F86" s="9">
        <f t="shared" si="28"/>
        <v>197321467.49000001</v>
      </c>
      <c r="G86" s="9">
        <f t="shared" si="28"/>
        <v>184843551.06</v>
      </c>
      <c r="H86" s="9">
        <f t="shared" si="28"/>
        <v>171106412.76000002</v>
      </c>
      <c r="I86" s="9">
        <f t="shared" si="28"/>
        <v>159828288.76999998</v>
      </c>
      <c r="J86" s="9">
        <f t="shared" si="28"/>
        <v>148802743.53999999</v>
      </c>
      <c r="K86" s="9">
        <f t="shared" si="28"/>
        <v>136639677.38</v>
      </c>
      <c r="L86" s="9">
        <f t="shared" si="28"/>
        <v>127959003.19000001</v>
      </c>
      <c r="M86" s="9">
        <f t="shared" si="28"/>
        <v>120354313.19000001</v>
      </c>
      <c r="N86" s="9">
        <f t="shared" si="28"/>
        <v>111175861.75</v>
      </c>
      <c r="O86" s="9">
        <f t="shared" si="28"/>
        <v>103550863.42999998</v>
      </c>
      <c r="P86" s="9">
        <f t="shared" si="28"/>
        <v>96676245.920000002</v>
      </c>
      <c r="Q86" s="9">
        <f t="shared" si="28"/>
        <v>88274591.270000011</v>
      </c>
      <c r="R86" s="9">
        <f t="shared" si="28"/>
        <v>82676354.75</v>
      </c>
      <c r="S86" s="9">
        <f t="shared" si="28"/>
        <v>77650624.059999987</v>
      </c>
      <c r="T86" s="9">
        <f t="shared" si="28"/>
        <v>71450435.850000009</v>
      </c>
      <c r="U86" s="9">
        <f t="shared" si="28"/>
        <v>67436103.150000006</v>
      </c>
      <c r="V86" s="9">
        <f t="shared" si="28"/>
        <v>63696278.630000003</v>
      </c>
      <c r="W86" s="9">
        <f t="shared" si="28"/>
        <v>58742377.06000001</v>
      </c>
      <c r="X86" s="9">
        <f t="shared" si="28"/>
        <v>55746128.580000006</v>
      </c>
      <c r="Y86" s="9">
        <f t="shared" si="28"/>
        <v>53180346.070000008</v>
      </c>
      <c r="Z86" s="9">
        <f t="shared" si="28"/>
        <v>49640126.470000006</v>
      </c>
      <c r="AA86" s="9">
        <f t="shared" si="28"/>
        <v>47432512.990000002</v>
      </c>
      <c r="AB86" s="9">
        <f t="shared" si="28"/>
        <v>0</v>
      </c>
      <c r="AC86" s="9">
        <f t="shared" si="28"/>
        <v>0</v>
      </c>
      <c r="AD86" s="9">
        <f t="shared" si="28"/>
        <v>0</v>
      </c>
      <c r="AE86" s="9">
        <f t="shared" si="28"/>
        <v>0</v>
      </c>
      <c r="AF86" s="9">
        <f t="shared" si="28"/>
        <v>0</v>
      </c>
      <c r="AG86" s="9">
        <f t="shared" si="28"/>
        <v>0</v>
      </c>
      <c r="AH86" s="9">
        <f t="shared" si="28"/>
        <v>0</v>
      </c>
      <c r="AI86" s="9">
        <f t="shared" si="28"/>
        <v>0</v>
      </c>
      <c r="AJ86" s="9">
        <f t="shared" si="28"/>
        <v>0</v>
      </c>
      <c r="AK86" s="9">
        <f t="shared" si="28"/>
        <v>0</v>
      </c>
      <c r="AL86" s="9">
        <f t="shared" si="28"/>
        <v>0</v>
      </c>
      <c r="AM86" s="9">
        <f t="shared" si="28"/>
        <v>0</v>
      </c>
      <c r="AN86" s="9">
        <f t="shared" si="28"/>
        <v>0</v>
      </c>
      <c r="AO86" s="9">
        <f t="shared" si="28"/>
        <v>0</v>
      </c>
      <c r="AP86" s="9">
        <f t="shared" si="28"/>
        <v>0</v>
      </c>
      <c r="AQ86" s="9">
        <f t="shared" si="28"/>
        <v>0</v>
      </c>
      <c r="AR86" s="9">
        <f t="shared" si="28"/>
        <v>0</v>
      </c>
      <c r="AS86" s="9">
        <f t="shared" si="28"/>
        <v>0</v>
      </c>
      <c r="AT86" s="9">
        <f t="shared" si="28"/>
        <v>0</v>
      </c>
      <c r="AU86" s="9">
        <f t="shared" si="28"/>
        <v>0</v>
      </c>
      <c r="AV86" s="9">
        <f t="shared" si="28"/>
        <v>0</v>
      </c>
      <c r="AW86" s="9">
        <f t="shared" si="28"/>
        <v>0</v>
      </c>
      <c r="AX86" s="9">
        <f t="shared" si="28"/>
        <v>0</v>
      </c>
      <c r="AY86" s="9">
        <f>SUM(AY82:AY85)</f>
        <v>0</v>
      </c>
      <c r="AZ86" s="9">
        <f t="shared" ref="AZ86:BG86" si="29">SUM(AZ82:AZ85)</f>
        <v>0</v>
      </c>
      <c r="BA86" s="9">
        <f t="shared" si="29"/>
        <v>0</v>
      </c>
      <c r="BB86" s="9">
        <f t="shared" si="29"/>
        <v>0</v>
      </c>
      <c r="BC86" s="9">
        <f t="shared" si="29"/>
        <v>0</v>
      </c>
      <c r="BD86" s="9">
        <f t="shared" si="29"/>
        <v>0</v>
      </c>
      <c r="BE86" s="9">
        <f t="shared" si="29"/>
        <v>0</v>
      </c>
      <c r="BF86" s="9">
        <f t="shared" si="29"/>
        <v>0</v>
      </c>
      <c r="BG86" s="9">
        <f t="shared" si="29"/>
        <v>0</v>
      </c>
    </row>
    <row r="87" spans="2:59" x14ac:dyDescent="0.3">
      <c r="B87" s="12" t="s">
        <v>292</v>
      </c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</row>
    <row r="88" spans="2:59" x14ac:dyDescent="0.3">
      <c r="B88" s="12" t="s">
        <v>293</v>
      </c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</row>
    <row r="89" spans="2:59" x14ac:dyDescent="0.3">
      <c r="B89" s="12" t="s">
        <v>294</v>
      </c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</row>
    <row r="90" spans="2:59" x14ac:dyDescent="0.3">
      <c r="B90" s="12" t="s">
        <v>295</v>
      </c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  <c r="BF90" s="9"/>
      <c r="BG90" s="9"/>
    </row>
    <row r="91" spans="2:59" x14ac:dyDescent="0.3">
      <c r="B91" s="13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  <c r="BF91" s="9"/>
      <c r="BG91" s="9"/>
    </row>
    <row r="92" spans="2:59" x14ac:dyDescent="0.3">
      <c r="B92" s="8" t="s">
        <v>281</v>
      </c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  <c r="BF92" s="9"/>
      <c r="BG92" s="9"/>
    </row>
    <row r="93" spans="2:59" x14ac:dyDescent="0.3">
      <c r="B93" s="8" t="s">
        <v>282</v>
      </c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</row>
    <row r="94" spans="2:59" x14ac:dyDescent="0.3">
      <c r="B94" s="8" t="s">
        <v>283</v>
      </c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</row>
    <row r="95" spans="2:59" x14ac:dyDescent="0.3">
      <c r="B95" s="8" t="s">
        <v>284</v>
      </c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</row>
    <row r="96" spans="2:59" x14ac:dyDescent="0.3">
      <c r="B96" s="10" t="s">
        <v>298</v>
      </c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  <c r="AO96" s="9"/>
      <c r="AP96" s="9"/>
      <c r="AQ96" s="9"/>
      <c r="AR96" s="9"/>
      <c r="AS96" s="9"/>
      <c r="AT96" s="9"/>
      <c r="AU96" s="9"/>
      <c r="AV96" s="9"/>
      <c r="AW96" s="9"/>
      <c r="AX96" s="9"/>
      <c r="AY96" s="9"/>
      <c r="AZ96" s="9"/>
      <c r="BA96" s="9"/>
      <c r="BB96" s="9"/>
      <c r="BC96" s="9"/>
      <c r="BD96" s="9"/>
      <c r="BE96" s="9"/>
      <c r="BF96" s="9"/>
      <c r="BG96" s="9"/>
    </row>
    <row r="97" spans="2:59" x14ac:dyDescent="0.3">
      <c r="B97" s="12" t="s">
        <v>292</v>
      </c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  <c r="AO97" s="9"/>
      <c r="AP97" s="9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"/>
      <c r="BE97" s="9"/>
      <c r="BF97" s="9"/>
      <c r="BG97" s="9"/>
    </row>
    <row r="98" spans="2:59" x14ac:dyDescent="0.3">
      <c r="B98" s="12" t="s">
        <v>293</v>
      </c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  <c r="AO98" s="9"/>
      <c r="AP98" s="9"/>
      <c r="AQ98" s="9"/>
      <c r="AR98" s="9"/>
      <c r="AS98" s="9"/>
      <c r="AT98" s="9"/>
      <c r="AU98" s="9"/>
      <c r="AV98" s="9"/>
      <c r="AW98" s="9"/>
      <c r="AX98" s="9"/>
      <c r="AY98" s="9"/>
      <c r="AZ98" s="9"/>
      <c r="BA98" s="9"/>
      <c r="BB98" s="9"/>
      <c r="BC98" s="9"/>
      <c r="BD98" s="9"/>
      <c r="BE98" s="9"/>
      <c r="BF98" s="9"/>
      <c r="BG98" s="9"/>
    </row>
    <row r="99" spans="2:59" x14ac:dyDescent="0.3">
      <c r="B99" s="12" t="s">
        <v>294</v>
      </c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  <c r="BF99" s="9"/>
      <c r="BG99" s="9"/>
    </row>
    <row r="100" spans="2:59" x14ac:dyDescent="0.3">
      <c r="B100" s="12" t="s">
        <v>295</v>
      </c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</row>
    <row r="101" spans="2:59" x14ac:dyDescent="0.3">
      <c r="B101" s="13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  <c r="BF101" s="9"/>
      <c r="BG101" s="9"/>
    </row>
    <row r="102" spans="2:59" x14ac:dyDescent="0.3">
      <c r="B102" s="8" t="s">
        <v>281</v>
      </c>
      <c r="C102" s="9">
        <f>C30</f>
        <v>3464997.95</v>
      </c>
      <c r="D102" s="9">
        <f t="shared" ref="D102:AX102" si="30">D30</f>
        <v>3094733.62</v>
      </c>
      <c r="E102" s="9">
        <f t="shared" si="30"/>
        <v>2801301.29</v>
      </c>
      <c r="F102" s="9">
        <f t="shared" si="30"/>
        <v>2512251.0300000003</v>
      </c>
      <c r="G102" s="9">
        <f t="shared" si="30"/>
        <v>2271429.69</v>
      </c>
      <c r="H102" s="9">
        <f t="shared" si="30"/>
        <v>2061382.2000000002</v>
      </c>
      <c r="I102" s="9">
        <f t="shared" si="30"/>
        <v>1861545.5199999998</v>
      </c>
      <c r="J102" s="9">
        <f t="shared" si="30"/>
        <v>1732692.1699999997</v>
      </c>
      <c r="K102" s="9">
        <f t="shared" si="30"/>
        <v>1627968.1900000002</v>
      </c>
      <c r="L102" s="9">
        <f t="shared" si="30"/>
        <v>1503445.55</v>
      </c>
      <c r="M102" s="9">
        <f t="shared" si="30"/>
        <v>1438427.17</v>
      </c>
      <c r="N102" s="9">
        <f t="shared" si="30"/>
        <v>1395351.3800000001</v>
      </c>
      <c r="O102" s="9">
        <f t="shared" si="30"/>
        <v>1352779.3499999999</v>
      </c>
      <c r="P102" s="9">
        <f t="shared" si="30"/>
        <v>1242062.45</v>
      </c>
      <c r="Q102" s="9">
        <f t="shared" si="30"/>
        <v>1143237.81</v>
      </c>
      <c r="R102" s="9">
        <f t="shared" si="30"/>
        <v>1000490.9399999998</v>
      </c>
      <c r="S102" s="9">
        <f t="shared" si="30"/>
        <v>928957.34</v>
      </c>
      <c r="T102" s="9">
        <f t="shared" si="30"/>
        <v>868959.42</v>
      </c>
      <c r="U102" s="9">
        <f t="shared" si="30"/>
        <v>771515.32000000007</v>
      </c>
      <c r="V102" s="9">
        <f t="shared" si="30"/>
        <v>729849.28</v>
      </c>
      <c r="W102" s="9">
        <f t="shared" si="30"/>
        <v>692818.45000000007</v>
      </c>
      <c r="X102" s="9">
        <f t="shared" si="30"/>
        <v>619606.79999999993</v>
      </c>
      <c r="Y102" s="9">
        <f t="shared" si="30"/>
        <v>590689.94999999995</v>
      </c>
      <c r="Z102" s="9">
        <f t="shared" si="30"/>
        <v>563529.13</v>
      </c>
      <c r="AA102" s="9">
        <f t="shared" si="30"/>
        <v>501582.29</v>
      </c>
      <c r="AB102" s="9">
        <f t="shared" si="30"/>
        <v>0</v>
      </c>
      <c r="AC102" s="9">
        <f t="shared" si="30"/>
        <v>0</v>
      </c>
      <c r="AD102" s="9">
        <f t="shared" si="30"/>
        <v>0</v>
      </c>
      <c r="AE102" s="9">
        <f t="shared" si="30"/>
        <v>0</v>
      </c>
      <c r="AF102" s="9">
        <f t="shared" si="30"/>
        <v>0</v>
      </c>
      <c r="AG102" s="9">
        <f t="shared" si="30"/>
        <v>0</v>
      </c>
      <c r="AH102" s="9">
        <f t="shared" si="30"/>
        <v>0</v>
      </c>
      <c r="AI102" s="9">
        <f t="shared" si="30"/>
        <v>0</v>
      </c>
      <c r="AJ102" s="9">
        <f t="shared" si="30"/>
        <v>0</v>
      </c>
      <c r="AK102" s="9">
        <f t="shared" si="30"/>
        <v>0</v>
      </c>
      <c r="AL102" s="9">
        <f t="shared" si="30"/>
        <v>0</v>
      </c>
      <c r="AM102" s="9">
        <f t="shared" si="30"/>
        <v>0</v>
      </c>
      <c r="AN102" s="9">
        <f t="shared" si="30"/>
        <v>0</v>
      </c>
      <c r="AO102" s="9">
        <f t="shared" si="30"/>
        <v>0</v>
      </c>
      <c r="AP102" s="9">
        <f t="shared" si="30"/>
        <v>0</v>
      </c>
      <c r="AQ102" s="9">
        <f t="shared" si="30"/>
        <v>0</v>
      </c>
      <c r="AR102" s="9">
        <f t="shared" si="30"/>
        <v>0</v>
      </c>
      <c r="AS102" s="9">
        <f t="shared" si="30"/>
        <v>0</v>
      </c>
      <c r="AT102" s="9">
        <f t="shared" si="30"/>
        <v>0</v>
      </c>
      <c r="AU102" s="9">
        <f t="shared" si="30"/>
        <v>0</v>
      </c>
      <c r="AV102" s="9">
        <f t="shared" si="30"/>
        <v>0</v>
      </c>
      <c r="AW102" s="9">
        <f t="shared" si="30"/>
        <v>0</v>
      </c>
      <c r="AX102" s="9">
        <f t="shared" si="30"/>
        <v>0</v>
      </c>
      <c r="AY102" s="9">
        <f>AY30</f>
        <v>0</v>
      </c>
      <c r="AZ102" s="9">
        <f t="shared" ref="AZ102:BG102" si="31">AZ30</f>
        <v>0</v>
      </c>
      <c r="BA102" s="9">
        <f t="shared" si="31"/>
        <v>0</v>
      </c>
      <c r="BB102" s="9">
        <f t="shared" si="31"/>
        <v>0</v>
      </c>
      <c r="BC102" s="9">
        <f t="shared" si="31"/>
        <v>0</v>
      </c>
      <c r="BD102" s="9">
        <f t="shared" si="31"/>
        <v>0</v>
      </c>
      <c r="BE102" s="9">
        <f t="shared" si="31"/>
        <v>0</v>
      </c>
      <c r="BF102" s="9">
        <f t="shared" si="31"/>
        <v>0</v>
      </c>
      <c r="BG102" s="9">
        <f t="shared" si="31"/>
        <v>0</v>
      </c>
    </row>
    <row r="103" spans="2:59" x14ac:dyDescent="0.3">
      <c r="B103" s="8" t="s">
        <v>282</v>
      </c>
      <c r="C103" s="9">
        <f>C33</f>
        <v>778272.4800000001</v>
      </c>
      <c r="D103" s="9">
        <f t="shared" ref="D103:AX103" si="32">D33</f>
        <v>738679.27</v>
      </c>
      <c r="E103" s="9">
        <f t="shared" si="32"/>
        <v>701431.17999999993</v>
      </c>
      <c r="F103" s="9">
        <f t="shared" si="32"/>
        <v>661041.6</v>
      </c>
      <c r="G103" s="9">
        <f t="shared" si="32"/>
        <v>626570.79</v>
      </c>
      <c r="H103" s="9">
        <f t="shared" si="32"/>
        <v>594122.44999999995</v>
      </c>
      <c r="I103" s="9">
        <f t="shared" si="32"/>
        <v>562527.00999999989</v>
      </c>
      <c r="J103" s="9">
        <f t="shared" si="32"/>
        <v>541613.91999999993</v>
      </c>
      <c r="K103" s="9">
        <f t="shared" si="32"/>
        <v>519906.79000000004</v>
      </c>
      <c r="L103" s="9">
        <f t="shared" si="32"/>
        <v>496245.09</v>
      </c>
      <c r="M103" s="9">
        <f t="shared" si="32"/>
        <v>482183.84000000008</v>
      </c>
      <c r="N103" s="9">
        <f t="shared" si="32"/>
        <v>467741.36</v>
      </c>
      <c r="O103" s="9">
        <f t="shared" si="32"/>
        <v>500275.37</v>
      </c>
      <c r="P103" s="9">
        <f t="shared" si="32"/>
        <v>476678.30999999988</v>
      </c>
      <c r="Q103" s="9">
        <f t="shared" si="32"/>
        <v>453386.03</v>
      </c>
      <c r="R103" s="9">
        <f t="shared" si="32"/>
        <v>422382.57999999996</v>
      </c>
      <c r="S103" s="9">
        <f t="shared" si="32"/>
        <v>400622.02999999997</v>
      </c>
      <c r="T103" s="9">
        <f t="shared" si="32"/>
        <v>380598.48999999993</v>
      </c>
      <c r="U103" s="9">
        <f t="shared" si="32"/>
        <v>354547.77</v>
      </c>
      <c r="V103" s="9">
        <f t="shared" si="32"/>
        <v>338743.38</v>
      </c>
      <c r="W103" s="9">
        <f t="shared" si="32"/>
        <v>324433.75999999989</v>
      </c>
      <c r="X103" s="9">
        <f t="shared" si="32"/>
        <v>304177.7</v>
      </c>
      <c r="Y103" s="9">
        <f t="shared" si="32"/>
        <v>292691.48</v>
      </c>
      <c r="Z103" s="9">
        <f t="shared" si="32"/>
        <v>282286.89</v>
      </c>
      <c r="AA103" s="9">
        <f t="shared" si="32"/>
        <v>265414.30999999994</v>
      </c>
      <c r="AB103" s="9">
        <f t="shared" si="32"/>
        <v>0</v>
      </c>
      <c r="AC103" s="9">
        <f t="shared" si="32"/>
        <v>0</v>
      </c>
      <c r="AD103" s="9">
        <f t="shared" si="32"/>
        <v>0</v>
      </c>
      <c r="AE103" s="9">
        <f t="shared" si="32"/>
        <v>0</v>
      </c>
      <c r="AF103" s="9">
        <f t="shared" si="32"/>
        <v>0</v>
      </c>
      <c r="AG103" s="9">
        <f t="shared" si="32"/>
        <v>0</v>
      </c>
      <c r="AH103" s="9">
        <f t="shared" si="32"/>
        <v>0</v>
      </c>
      <c r="AI103" s="9">
        <f t="shared" si="32"/>
        <v>0</v>
      </c>
      <c r="AJ103" s="9">
        <f t="shared" si="32"/>
        <v>0</v>
      </c>
      <c r="AK103" s="9">
        <f t="shared" si="32"/>
        <v>0</v>
      </c>
      <c r="AL103" s="9">
        <f t="shared" si="32"/>
        <v>0</v>
      </c>
      <c r="AM103" s="9">
        <f t="shared" si="32"/>
        <v>0</v>
      </c>
      <c r="AN103" s="9">
        <f t="shared" si="32"/>
        <v>0</v>
      </c>
      <c r="AO103" s="9">
        <f t="shared" si="32"/>
        <v>0</v>
      </c>
      <c r="AP103" s="9">
        <f t="shared" si="32"/>
        <v>0</v>
      </c>
      <c r="AQ103" s="9">
        <f t="shared" si="32"/>
        <v>0</v>
      </c>
      <c r="AR103" s="9">
        <f t="shared" si="32"/>
        <v>0</v>
      </c>
      <c r="AS103" s="9">
        <f t="shared" si="32"/>
        <v>0</v>
      </c>
      <c r="AT103" s="9">
        <f t="shared" si="32"/>
        <v>0</v>
      </c>
      <c r="AU103" s="9">
        <f t="shared" si="32"/>
        <v>0</v>
      </c>
      <c r="AV103" s="9">
        <f t="shared" si="32"/>
        <v>0</v>
      </c>
      <c r="AW103" s="9">
        <f t="shared" si="32"/>
        <v>0</v>
      </c>
      <c r="AX103" s="9">
        <f t="shared" si="32"/>
        <v>0</v>
      </c>
      <c r="AY103" s="9">
        <f>AY33</f>
        <v>0</v>
      </c>
      <c r="AZ103" s="9">
        <f t="shared" ref="AZ103:BG103" si="33">AZ33</f>
        <v>0</v>
      </c>
      <c r="BA103" s="9">
        <f t="shared" si="33"/>
        <v>0</v>
      </c>
      <c r="BB103" s="9">
        <f t="shared" si="33"/>
        <v>0</v>
      </c>
      <c r="BC103" s="9">
        <f t="shared" si="33"/>
        <v>0</v>
      </c>
      <c r="BD103" s="9">
        <f t="shared" si="33"/>
        <v>0</v>
      </c>
      <c r="BE103" s="9">
        <f t="shared" si="33"/>
        <v>0</v>
      </c>
      <c r="BF103" s="9">
        <f t="shared" si="33"/>
        <v>0</v>
      </c>
      <c r="BG103" s="9">
        <f t="shared" si="33"/>
        <v>0</v>
      </c>
    </row>
    <row r="104" spans="2:59" x14ac:dyDescent="0.3">
      <c r="B104" s="8" t="s">
        <v>283</v>
      </c>
      <c r="C104" s="9">
        <f>C32+C31</f>
        <v>1733297.0700000003</v>
      </c>
      <c r="D104" s="9">
        <f t="shared" ref="D104:AX104" si="34">D32+D31</f>
        <v>1665403.69</v>
      </c>
      <c r="E104" s="9">
        <f t="shared" si="34"/>
        <v>1602240.15</v>
      </c>
      <c r="F104" s="9">
        <f t="shared" si="34"/>
        <v>1530077.52</v>
      </c>
      <c r="G104" s="9">
        <f t="shared" si="34"/>
        <v>1469811.8000000003</v>
      </c>
      <c r="H104" s="9">
        <f t="shared" si="34"/>
        <v>1413201.05</v>
      </c>
      <c r="I104" s="9">
        <f t="shared" si="34"/>
        <v>1350459.36</v>
      </c>
      <c r="J104" s="9">
        <f t="shared" si="34"/>
        <v>1307434.5099999998</v>
      </c>
      <c r="K104" s="9">
        <f t="shared" si="34"/>
        <v>1262956.94</v>
      </c>
      <c r="L104" s="9">
        <f t="shared" si="34"/>
        <v>1214855.2600000002</v>
      </c>
      <c r="M104" s="9">
        <f t="shared" si="34"/>
        <v>1176507.99</v>
      </c>
      <c r="N104" s="9">
        <f t="shared" si="34"/>
        <v>1140201.1100000001</v>
      </c>
      <c r="O104" s="9">
        <f t="shared" si="34"/>
        <v>1258467.3000000003</v>
      </c>
      <c r="P104" s="9">
        <f t="shared" si="34"/>
        <v>1195123.92</v>
      </c>
      <c r="Q104" s="9">
        <f t="shared" si="34"/>
        <v>1134211.3800000001</v>
      </c>
      <c r="R104" s="9">
        <f t="shared" si="34"/>
        <v>1056792.48</v>
      </c>
      <c r="S104" s="9">
        <f t="shared" si="34"/>
        <v>999786.82999999984</v>
      </c>
      <c r="T104" s="9">
        <f t="shared" si="34"/>
        <v>948856.6599999998</v>
      </c>
      <c r="U104" s="9">
        <f t="shared" si="34"/>
        <v>888176.94</v>
      </c>
      <c r="V104" s="9">
        <f t="shared" si="34"/>
        <v>849400.93</v>
      </c>
      <c r="W104" s="9">
        <f t="shared" si="34"/>
        <v>816009.04000000015</v>
      </c>
      <c r="X104" s="9">
        <f t="shared" si="34"/>
        <v>771432.42999999993</v>
      </c>
      <c r="Y104" s="9">
        <f t="shared" si="34"/>
        <v>745894.21</v>
      </c>
      <c r="Z104" s="9">
        <f t="shared" si="34"/>
        <v>722570.7300000001</v>
      </c>
      <c r="AA104" s="9">
        <f t="shared" si="34"/>
        <v>687724.79</v>
      </c>
      <c r="AB104" s="9">
        <f t="shared" si="34"/>
        <v>0</v>
      </c>
      <c r="AC104" s="9">
        <f t="shared" si="34"/>
        <v>0</v>
      </c>
      <c r="AD104" s="9">
        <f t="shared" si="34"/>
        <v>0</v>
      </c>
      <c r="AE104" s="9">
        <f t="shared" si="34"/>
        <v>0</v>
      </c>
      <c r="AF104" s="9">
        <f t="shared" si="34"/>
        <v>0</v>
      </c>
      <c r="AG104" s="9">
        <f t="shared" si="34"/>
        <v>0</v>
      </c>
      <c r="AH104" s="9">
        <f t="shared" si="34"/>
        <v>0</v>
      </c>
      <c r="AI104" s="9">
        <f t="shared" si="34"/>
        <v>0</v>
      </c>
      <c r="AJ104" s="9">
        <f t="shared" si="34"/>
        <v>0</v>
      </c>
      <c r="AK104" s="9">
        <f t="shared" si="34"/>
        <v>0</v>
      </c>
      <c r="AL104" s="9">
        <f t="shared" si="34"/>
        <v>0</v>
      </c>
      <c r="AM104" s="9">
        <f t="shared" si="34"/>
        <v>0</v>
      </c>
      <c r="AN104" s="9">
        <f t="shared" si="34"/>
        <v>0</v>
      </c>
      <c r="AO104" s="9">
        <f t="shared" si="34"/>
        <v>0</v>
      </c>
      <c r="AP104" s="9">
        <f t="shared" si="34"/>
        <v>0</v>
      </c>
      <c r="AQ104" s="9">
        <f t="shared" si="34"/>
        <v>0</v>
      </c>
      <c r="AR104" s="9">
        <f t="shared" si="34"/>
        <v>0</v>
      </c>
      <c r="AS104" s="9">
        <f t="shared" si="34"/>
        <v>0</v>
      </c>
      <c r="AT104" s="9">
        <f t="shared" si="34"/>
        <v>0</v>
      </c>
      <c r="AU104" s="9">
        <f t="shared" si="34"/>
        <v>0</v>
      </c>
      <c r="AV104" s="9">
        <f t="shared" si="34"/>
        <v>0</v>
      </c>
      <c r="AW104" s="9">
        <f t="shared" si="34"/>
        <v>0</v>
      </c>
      <c r="AX104" s="9">
        <f t="shared" si="34"/>
        <v>0</v>
      </c>
      <c r="AY104" s="9">
        <f>AY32+AY31</f>
        <v>0</v>
      </c>
      <c r="AZ104" s="9">
        <f t="shared" ref="AZ104:BG104" si="35">AZ32+AZ31</f>
        <v>0</v>
      </c>
      <c r="BA104" s="9">
        <f t="shared" si="35"/>
        <v>0</v>
      </c>
      <c r="BB104" s="9">
        <f t="shared" si="35"/>
        <v>0</v>
      </c>
      <c r="BC104" s="9">
        <f t="shared" si="35"/>
        <v>0</v>
      </c>
      <c r="BD104" s="9">
        <f t="shared" si="35"/>
        <v>0</v>
      </c>
      <c r="BE104" s="9">
        <f t="shared" si="35"/>
        <v>0</v>
      </c>
      <c r="BF104" s="9">
        <f t="shared" si="35"/>
        <v>0</v>
      </c>
      <c r="BG104" s="9">
        <f t="shared" si="35"/>
        <v>0</v>
      </c>
    </row>
    <row r="105" spans="2:59" x14ac:dyDescent="0.3">
      <c r="B105" s="8" t="s">
        <v>284</v>
      </c>
      <c r="C105" s="9">
        <f>C34</f>
        <v>25622.97</v>
      </c>
      <c r="D105" s="9">
        <f t="shared" ref="D105:AX105" si="36">D34</f>
        <v>25100.809999999998</v>
      </c>
      <c r="E105" s="9">
        <f t="shared" si="36"/>
        <v>24926.530000000002</v>
      </c>
      <c r="F105" s="9">
        <f t="shared" si="36"/>
        <v>23651.799999999996</v>
      </c>
      <c r="G105" s="9">
        <f t="shared" si="36"/>
        <v>21574.87</v>
      </c>
      <c r="H105" s="9">
        <f t="shared" si="36"/>
        <v>19414.409999999996</v>
      </c>
      <c r="I105" s="9">
        <f t="shared" si="36"/>
        <v>17228.469999999998</v>
      </c>
      <c r="J105" s="9">
        <f t="shared" si="36"/>
        <v>15229.400000000001</v>
      </c>
      <c r="K105" s="9">
        <f t="shared" si="36"/>
        <v>13402.640000000001</v>
      </c>
      <c r="L105" s="9">
        <f t="shared" si="36"/>
        <v>11752.429999999998</v>
      </c>
      <c r="M105" s="9">
        <f t="shared" si="36"/>
        <v>10288.07</v>
      </c>
      <c r="N105" s="9">
        <f t="shared" si="36"/>
        <v>9005.7899999999991</v>
      </c>
      <c r="O105" s="9">
        <f t="shared" si="36"/>
        <v>7796.4100000000008</v>
      </c>
      <c r="P105" s="9">
        <f t="shared" si="36"/>
        <v>6796.4999999999991</v>
      </c>
      <c r="Q105" s="9">
        <f t="shared" si="36"/>
        <v>5926.6900000000005</v>
      </c>
      <c r="R105" s="9">
        <f t="shared" si="36"/>
        <v>5170.8200000000006</v>
      </c>
      <c r="S105" s="9">
        <f t="shared" si="36"/>
        <v>4516.1099999999997</v>
      </c>
      <c r="T105" s="9">
        <f t="shared" si="36"/>
        <v>3948.8699999999994</v>
      </c>
      <c r="U105" s="9">
        <f t="shared" si="36"/>
        <v>3457.6400000000003</v>
      </c>
      <c r="V105" s="9">
        <f t="shared" si="36"/>
        <v>3032.34</v>
      </c>
      <c r="W105" s="9">
        <f t="shared" si="36"/>
        <v>2664.3400000000006</v>
      </c>
      <c r="X105" s="9">
        <f t="shared" si="36"/>
        <v>2349.58</v>
      </c>
      <c r="Y105" s="9">
        <f t="shared" si="36"/>
        <v>2078.4800000000005</v>
      </c>
      <c r="Z105" s="9">
        <f t="shared" si="36"/>
        <v>1843.91</v>
      </c>
      <c r="AA105" s="9">
        <f t="shared" si="36"/>
        <v>1640.9499999999998</v>
      </c>
      <c r="AB105" s="9">
        <f t="shared" si="36"/>
        <v>0</v>
      </c>
      <c r="AC105" s="9">
        <f t="shared" si="36"/>
        <v>0</v>
      </c>
      <c r="AD105" s="9">
        <f t="shared" si="36"/>
        <v>0</v>
      </c>
      <c r="AE105" s="9">
        <f t="shared" si="36"/>
        <v>0</v>
      </c>
      <c r="AF105" s="9">
        <f t="shared" si="36"/>
        <v>0</v>
      </c>
      <c r="AG105" s="9">
        <f t="shared" si="36"/>
        <v>0</v>
      </c>
      <c r="AH105" s="9">
        <f t="shared" si="36"/>
        <v>0</v>
      </c>
      <c r="AI105" s="9">
        <f t="shared" si="36"/>
        <v>0</v>
      </c>
      <c r="AJ105" s="9">
        <f t="shared" si="36"/>
        <v>0</v>
      </c>
      <c r="AK105" s="9">
        <f t="shared" si="36"/>
        <v>0</v>
      </c>
      <c r="AL105" s="9">
        <f t="shared" si="36"/>
        <v>0</v>
      </c>
      <c r="AM105" s="9">
        <f t="shared" si="36"/>
        <v>0</v>
      </c>
      <c r="AN105" s="9">
        <f t="shared" si="36"/>
        <v>0</v>
      </c>
      <c r="AO105" s="9">
        <f t="shared" si="36"/>
        <v>0</v>
      </c>
      <c r="AP105" s="9">
        <f t="shared" si="36"/>
        <v>0</v>
      </c>
      <c r="AQ105" s="9">
        <f t="shared" si="36"/>
        <v>0</v>
      </c>
      <c r="AR105" s="9">
        <f t="shared" si="36"/>
        <v>0</v>
      </c>
      <c r="AS105" s="9">
        <f t="shared" si="36"/>
        <v>0</v>
      </c>
      <c r="AT105" s="9">
        <f t="shared" si="36"/>
        <v>0</v>
      </c>
      <c r="AU105" s="9">
        <f t="shared" si="36"/>
        <v>0</v>
      </c>
      <c r="AV105" s="9">
        <f t="shared" si="36"/>
        <v>0</v>
      </c>
      <c r="AW105" s="9">
        <f t="shared" si="36"/>
        <v>0</v>
      </c>
      <c r="AX105" s="9">
        <f t="shared" si="36"/>
        <v>0</v>
      </c>
      <c r="AY105" s="9">
        <f>AY34</f>
        <v>0</v>
      </c>
      <c r="AZ105" s="9">
        <f t="shared" ref="AZ105:BG105" si="37">AZ34</f>
        <v>0</v>
      </c>
      <c r="BA105" s="9">
        <f t="shared" si="37"/>
        <v>0</v>
      </c>
      <c r="BB105" s="9">
        <f t="shared" si="37"/>
        <v>0</v>
      </c>
      <c r="BC105" s="9">
        <f t="shared" si="37"/>
        <v>0</v>
      </c>
      <c r="BD105" s="9">
        <f t="shared" si="37"/>
        <v>0</v>
      </c>
      <c r="BE105" s="9">
        <f t="shared" si="37"/>
        <v>0</v>
      </c>
      <c r="BF105" s="9">
        <f t="shared" si="37"/>
        <v>0</v>
      </c>
      <c r="BG105" s="9">
        <f t="shared" si="37"/>
        <v>0</v>
      </c>
    </row>
    <row r="106" spans="2:59" x14ac:dyDescent="0.3">
      <c r="B106" s="10" t="s">
        <v>299</v>
      </c>
      <c r="C106" s="9">
        <f>SUM(C102:C105)</f>
        <v>6002190.4700000007</v>
      </c>
      <c r="D106" s="9">
        <f t="shared" ref="D106:AX106" si="38">SUM(D102:D105)</f>
        <v>5523917.3899999997</v>
      </c>
      <c r="E106" s="9">
        <f t="shared" si="38"/>
        <v>5129899.1499999994</v>
      </c>
      <c r="F106" s="9">
        <f t="shared" si="38"/>
        <v>4727021.95</v>
      </c>
      <c r="G106" s="9">
        <f t="shared" si="38"/>
        <v>4389387.1500000004</v>
      </c>
      <c r="H106" s="9">
        <f t="shared" si="38"/>
        <v>4088120.1100000003</v>
      </c>
      <c r="I106" s="9">
        <f t="shared" si="38"/>
        <v>3791760.36</v>
      </c>
      <c r="J106" s="9">
        <f t="shared" si="38"/>
        <v>3596969.9999999995</v>
      </c>
      <c r="K106" s="9">
        <f t="shared" si="38"/>
        <v>3424234.5600000005</v>
      </c>
      <c r="L106" s="9">
        <f t="shared" si="38"/>
        <v>3226298.3300000005</v>
      </c>
      <c r="M106" s="9">
        <f t="shared" si="38"/>
        <v>3107407.07</v>
      </c>
      <c r="N106" s="9">
        <f t="shared" si="38"/>
        <v>3012299.6400000006</v>
      </c>
      <c r="O106" s="9">
        <f t="shared" si="38"/>
        <v>3119318.43</v>
      </c>
      <c r="P106" s="9">
        <f t="shared" si="38"/>
        <v>2920661.1799999997</v>
      </c>
      <c r="Q106" s="9">
        <f t="shared" si="38"/>
        <v>2736761.91</v>
      </c>
      <c r="R106" s="9">
        <f t="shared" si="38"/>
        <v>2484836.8199999998</v>
      </c>
      <c r="S106" s="9">
        <f t="shared" si="38"/>
        <v>2333882.3099999996</v>
      </c>
      <c r="T106" s="9">
        <f t="shared" si="38"/>
        <v>2202363.44</v>
      </c>
      <c r="U106" s="9">
        <f t="shared" si="38"/>
        <v>2017697.67</v>
      </c>
      <c r="V106" s="9">
        <f t="shared" si="38"/>
        <v>1921025.9300000004</v>
      </c>
      <c r="W106" s="9">
        <f t="shared" si="38"/>
        <v>1835925.59</v>
      </c>
      <c r="X106" s="9">
        <f t="shared" si="38"/>
        <v>1697566.51</v>
      </c>
      <c r="Y106" s="9">
        <f t="shared" si="38"/>
        <v>1631354.1199999999</v>
      </c>
      <c r="Z106" s="9">
        <f t="shared" si="38"/>
        <v>1570230.66</v>
      </c>
      <c r="AA106" s="9">
        <f t="shared" si="38"/>
        <v>1456362.3399999999</v>
      </c>
      <c r="AB106" s="9">
        <f t="shared" si="38"/>
        <v>0</v>
      </c>
      <c r="AC106" s="9">
        <f t="shared" si="38"/>
        <v>0</v>
      </c>
      <c r="AD106" s="9">
        <f t="shared" si="38"/>
        <v>0</v>
      </c>
      <c r="AE106" s="9">
        <f t="shared" si="38"/>
        <v>0</v>
      </c>
      <c r="AF106" s="9">
        <f t="shared" si="38"/>
        <v>0</v>
      </c>
      <c r="AG106" s="9">
        <f t="shared" si="38"/>
        <v>0</v>
      </c>
      <c r="AH106" s="9">
        <f t="shared" si="38"/>
        <v>0</v>
      </c>
      <c r="AI106" s="9">
        <f t="shared" si="38"/>
        <v>0</v>
      </c>
      <c r="AJ106" s="9">
        <f t="shared" si="38"/>
        <v>0</v>
      </c>
      <c r="AK106" s="9">
        <f t="shared" si="38"/>
        <v>0</v>
      </c>
      <c r="AL106" s="9">
        <f t="shared" si="38"/>
        <v>0</v>
      </c>
      <c r="AM106" s="9">
        <f t="shared" si="38"/>
        <v>0</v>
      </c>
      <c r="AN106" s="9">
        <f t="shared" si="38"/>
        <v>0</v>
      </c>
      <c r="AO106" s="9">
        <f t="shared" si="38"/>
        <v>0</v>
      </c>
      <c r="AP106" s="9">
        <f t="shared" si="38"/>
        <v>0</v>
      </c>
      <c r="AQ106" s="9">
        <f t="shared" si="38"/>
        <v>0</v>
      </c>
      <c r="AR106" s="9">
        <f t="shared" si="38"/>
        <v>0</v>
      </c>
      <c r="AS106" s="9">
        <f t="shared" si="38"/>
        <v>0</v>
      </c>
      <c r="AT106" s="9">
        <f t="shared" si="38"/>
        <v>0</v>
      </c>
      <c r="AU106" s="9">
        <f t="shared" si="38"/>
        <v>0</v>
      </c>
      <c r="AV106" s="9">
        <f t="shared" si="38"/>
        <v>0</v>
      </c>
      <c r="AW106" s="9">
        <f t="shared" si="38"/>
        <v>0</v>
      </c>
      <c r="AX106" s="9">
        <f t="shared" si="38"/>
        <v>0</v>
      </c>
      <c r="AY106" s="9">
        <f>SUM(AY102:AY105)</f>
        <v>0</v>
      </c>
      <c r="AZ106" s="9">
        <f t="shared" ref="AZ106:BG106" si="39">SUM(AZ102:AZ105)</f>
        <v>0</v>
      </c>
      <c r="BA106" s="9">
        <f t="shared" si="39"/>
        <v>0</v>
      </c>
      <c r="BB106" s="9">
        <f t="shared" si="39"/>
        <v>0</v>
      </c>
      <c r="BC106" s="9">
        <f t="shared" si="39"/>
        <v>0</v>
      </c>
      <c r="BD106" s="9">
        <f t="shared" si="39"/>
        <v>0</v>
      </c>
      <c r="BE106" s="9">
        <f t="shared" si="39"/>
        <v>0</v>
      </c>
      <c r="BF106" s="9">
        <f t="shared" si="39"/>
        <v>0</v>
      </c>
      <c r="BG106" s="9">
        <f t="shared" si="39"/>
        <v>0</v>
      </c>
    </row>
    <row r="107" spans="2:59" x14ac:dyDescent="0.3">
      <c r="B107" s="12" t="s">
        <v>300</v>
      </c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  <c r="AO107" s="9"/>
      <c r="AP107" s="9"/>
      <c r="AQ107" s="9"/>
      <c r="AR107" s="9"/>
      <c r="AS107" s="9"/>
      <c r="AT107" s="9"/>
      <c r="AU107" s="9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</row>
    <row r="108" spans="2:59" x14ac:dyDescent="0.3">
      <c r="B108" s="12" t="s">
        <v>301</v>
      </c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  <c r="AO108" s="9"/>
      <c r="AP108" s="9"/>
      <c r="AQ108" s="9"/>
      <c r="AR108" s="9"/>
      <c r="AS108" s="9"/>
      <c r="AT108" s="9"/>
      <c r="AU108" s="9"/>
      <c r="AV108" s="9"/>
      <c r="AW108" s="9"/>
      <c r="AX108" s="9"/>
      <c r="AY108" s="9"/>
      <c r="AZ108" s="9"/>
      <c r="BA108" s="9"/>
      <c r="BB108" s="9"/>
      <c r="BC108" s="9"/>
      <c r="BD108" s="9"/>
      <c r="BE108" s="9"/>
      <c r="BF108" s="9"/>
      <c r="BG108" s="9"/>
    </row>
    <row r="109" spans="2:59" x14ac:dyDescent="0.3">
      <c r="B109" s="12" t="s">
        <v>302</v>
      </c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</row>
    <row r="110" spans="2:59" x14ac:dyDescent="0.3">
      <c r="B110" s="12" t="s">
        <v>303</v>
      </c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</row>
    <row r="111" spans="2:59" x14ac:dyDescent="0.3">
      <c r="B111" s="12" t="s">
        <v>304</v>
      </c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  <c r="AO111" s="9"/>
      <c r="AP111" s="9"/>
      <c r="AQ111" s="9"/>
      <c r="AR111" s="9"/>
      <c r="AS111" s="9"/>
      <c r="AT111" s="9"/>
      <c r="AU111" s="9"/>
      <c r="AV111" s="9"/>
      <c r="AW111" s="9"/>
      <c r="AX111" s="9"/>
      <c r="AY111" s="9"/>
      <c r="AZ111" s="9"/>
      <c r="BA111" s="9"/>
      <c r="BB111" s="9"/>
      <c r="BC111" s="9"/>
      <c r="BD111" s="9"/>
      <c r="BE111" s="9"/>
      <c r="BF111" s="9"/>
      <c r="BG111" s="9"/>
    </row>
    <row r="112" spans="2:59" x14ac:dyDescent="0.3">
      <c r="B112" s="13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</row>
    <row r="113" spans="2:59" x14ac:dyDescent="0.3">
      <c r="B113" s="8" t="s">
        <v>281</v>
      </c>
      <c r="C113" s="9">
        <f>C35</f>
        <v>110402.50000000023</v>
      </c>
      <c r="D113" s="9">
        <f t="shared" ref="D113:AX113" si="40">D35</f>
        <v>-775337.76</v>
      </c>
      <c r="E113" s="9">
        <f t="shared" si="40"/>
        <v>-1382205.04</v>
      </c>
      <c r="F113" s="9">
        <f t="shared" si="40"/>
        <v>-1111238.8</v>
      </c>
      <c r="G113" s="9">
        <f t="shared" si="40"/>
        <v>-1069929.82</v>
      </c>
      <c r="H113" s="9">
        <f t="shared" si="40"/>
        <v>-1644778.5800000003</v>
      </c>
      <c r="I113" s="9">
        <f t="shared" si="40"/>
        <v>-1183523.1200000001</v>
      </c>
      <c r="J113" s="9">
        <f t="shared" si="40"/>
        <v>-1380862.88</v>
      </c>
      <c r="K113" s="9">
        <f t="shared" si="40"/>
        <v>-1654422.4100000001</v>
      </c>
      <c r="L113" s="9">
        <f t="shared" si="40"/>
        <v>-418603.85</v>
      </c>
      <c r="M113" s="9">
        <f t="shared" si="40"/>
        <v>-61372.359999999986</v>
      </c>
      <c r="N113" s="9">
        <f t="shared" si="40"/>
        <v>-590286.02</v>
      </c>
      <c r="O113" s="9">
        <f t="shared" si="40"/>
        <v>459357.9</v>
      </c>
      <c r="P113" s="9">
        <f t="shared" si="40"/>
        <v>624172.96</v>
      </c>
      <c r="Q113" s="9">
        <f t="shared" si="40"/>
        <v>173300.02000000005</v>
      </c>
      <c r="R113" s="9">
        <f t="shared" si="40"/>
        <v>570866.90999999992</v>
      </c>
      <c r="S113" s="9">
        <f t="shared" si="40"/>
        <v>508620.01</v>
      </c>
      <c r="T113" s="9">
        <f t="shared" si="40"/>
        <v>208472.03999999998</v>
      </c>
      <c r="U113" s="9">
        <f t="shared" si="40"/>
        <v>371037.69999999995</v>
      </c>
      <c r="V113" s="9">
        <f t="shared" si="40"/>
        <v>271971.14</v>
      </c>
      <c r="W113" s="9">
        <f t="shared" si="40"/>
        <v>78559.510000000038</v>
      </c>
      <c r="X113" s="9">
        <f t="shared" si="40"/>
        <v>314336.37</v>
      </c>
      <c r="Y113" s="9">
        <f t="shared" si="40"/>
        <v>523125.32000000007</v>
      </c>
      <c r="Z113" s="9">
        <f t="shared" si="40"/>
        <v>527833.35</v>
      </c>
      <c r="AA113" s="9">
        <f t="shared" si="40"/>
        <v>417585.82</v>
      </c>
      <c r="AB113" s="9">
        <f t="shared" si="40"/>
        <v>0</v>
      </c>
      <c r="AC113" s="9">
        <f t="shared" si="40"/>
        <v>0</v>
      </c>
      <c r="AD113" s="9">
        <f t="shared" si="40"/>
        <v>0</v>
      </c>
      <c r="AE113" s="9">
        <f t="shared" si="40"/>
        <v>0</v>
      </c>
      <c r="AF113" s="9">
        <f t="shared" si="40"/>
        <v>0</v>
      </c>
      <c r="AG113" s="9">
        <f t="shared" si="40"/>
        <v>0</v>
      </c>
      <c r="AH113" s="9">
        <f t="shared" si="40"/>
        <v>0</v>
      </c>
      <c r="AI113" s="9">
        <f t="shared" si="40"/>
        <v>0</v>
      </c>
      <c r="AJ113" s="9">
        <f t="shared" si="40"/>
        <v>0</v>
      </c>
      <c r="AK113" s="9">
        <f t="shared" si="40"/>
        <v>0</v>
      </c>
      <c r="AL113" s="9">
        <f t="shared" si="40"/>
        <v>0</v>
      </c>
      <c r="AM113" s="9">
        <f t="shared" si="40"/>
        <v>0</v>
      </c>
      <c r="AN113" s="9">
        <f t="shared" si="40"/>
        <v>0</v>
      </c>
      <c r="AO113" s="9">
        <f t="shared" si="40"/>
        <v>0</v>
      </c>
      <c r="AP113" s="9">
        <f t="shared" si="40"/>
        <v>0</v>
      </c>
      <c r="AQ113" s="9">
        <f t="shared" si="40"/>
        <v>0</v>
      </c>
      <c r="AR113" s="9">
        <f t="shared" si="40"/>
        <v>0</v>
      </c>
      <c r="AS113" s="9">
        <f t="shared" si="40"/>
        <v>0</v>
      </c>
      <c r="AT113" s="9">
        <f t="shared" si="40"/>
        <v>0</v>
      </c>
      <c r="AU113" s="9">
        <f t="shared" si="40"/>
        <v>0</v>
      </c>
      <c r="AV113" s="9">
        <f t="shared" si="40"/>
        <v>0</v>
      </c>
      <c r="AW113" s="9">
        <f t="shared" si="40"/>
        <v>0</v>
      </c>
      <c r="AX113" s="9">
        <f t="shared" si="40"/>
        <v>0</v>
      </c>
      <c r="AY113" s="9">
        <f>AY35</f>
        <v>0</v>
      </c>
      <c r="AZ113" s="9">
        <f t="shared" ref="AZ113:BG113" si="41">AZ35</f>
        <v>0</v>
      </c>
      <c r="BA113" s="9">
        <f t="shared" si="41"/>
        <v>0</v>
      </c>
      <c r="BB113" s="9">
        <f t="shared" si="41"/>
        <v>0</v>
      </c>
      <c r="BC113" s="9">
        <f t="shared" si="41"/>
        <v>0</v>
      </c>
      <c r="BD113" s="9">
        <f t="shared" si="41"/>
        <v>0</v>
      </c>
      <c r="BE113" s="9">
        <f t="shared" si="41"/>
        <v>0</v>
      </c>
      <c r="BF113" s="9">
        <f t="shared" si="41"/>
        <v>0</v>
      </c>
      <c r="BG113" s="9">
        <f t="shared" si="41"/>
        <v>0</v>
      </c>
    </row>
    <row r="114" spans="2:59" x14ac:dyDescent="0.3">
      <c r="B114" s="8" t="s">
        <v>282</v>
      </c>
      <c r="C114" s="9">
        <f>C38</f>
        <v>-19848.119999999897</v>
      </c>
      <c r="D114" s="9">
        <f t="shared" ref="D114:AX114" si="42">D38</f>
        <v>-168326.94999999995</v>
      </c>
      <c r="E114" s="9">
        <f t="shared" si="42"/>
        <v>-303986.00999999989</v>
      </c>
      <c r="F114" s="9">
        <f t="shared" si="42"/>
        <v>-133624.54</v>
      </c>
      <c r="G114" s="9">
        <f t="shared" si="42"/>
        <v>-118731.95</v>
      </c>
      <c r="H114" s="9">
        <f t="shared" si="42"/>
        <v>-279474.06</v>
      </c>
      <c r="I114" s="9">
        <f t="shared" si="42"/>
        <v>-91984.580000000016</v>
      </c>
      <c r="J114" s="9">
        <f t="shared" si="42"/>
        <v>-79206.359999999986</v>
      </c>
      <c r="K114" s="9">
        <f t="shared" si="42"/>
        <v>-277387.15000000002</v>
      </c>
      <c r="L114" s="9">
        <f t="shared" si="42"/>
        <v>-58659.520000000004</v>
      </c>
      <c r="M114" s="9">
        <f t="shared" si="42"/>
        <v>-50429.939999999995</v>
      </c>
      <c r="N114" s="9">
        <f t="shared" si="42"/>
        <v>-276861.26999999996</v>
      </c>
      <c r="O114" s="9">
        <f t="shared" si="42"/>
        <v>-25101.770000000004</v>
      </c>
      <c r="P114" s="9">
        <f t="shared" si="42"/>
        <v>-16153.349999999999</v>
      </c>
      <c r="Q114" s="9">
        <f t="shared" si="42"/>
        <v>-255792.97999999995</v>
      </c>
      <c r="R114" s="9">
        <f t="shared" si="42"/>
        <v>-595.82000000000335</v>
      </c>
      <c r="S114" s="9">
        <f t="shared" si="42"/>
        <v>4096.2599999999929</v>
      </c>
      <c r="T114" s="9">
        <f t="shared" si="42"/>
        <v>-218932.76</v>
      </c>
      <c r="U114" s="9">
        <f t="shared" si="42"/>
        <v>10707.839999999997</v>
      </c>
      <c r="V114" s="9">
        <f t="shared" si="42"/>
        <v>13082.060000000001</v>
      </c>
      <c r="W114" s="9">
        <f t="shared" si="42"/>
        <v>-195031.44999999998</v>
      </c>
      <c r="X114" s="9">
        <f t="shared" si="42"/>
        <v>16455.330000000002</v>
      </c>
      <c r="Y114" s="9">
        <f t="shared" si="42"/>
        <v>18142.54</v>
      </c>
      <c r="Z114" s="9">
        <f t="shared" si="42"/>
        <v>-169865.3</v>
      </c>
      <c r="AA114" s="9">
        <f t="shared" si="42"/>
        <v>20550.38</v>
      </c>
      <c r="AB114" s="9">
        <f t="shared" si="42"/>
        <v>0</v>
      </c>
      <c r="AC114" s="9">
        <f t="shared" si="42"/>
        <v>0</v>
      </c>
      <c r="AD114" s="9">
        <f t="shared" si="42"/>
        <v>0</v>
      </c>
      <c r="AE114" s="9">
        <f t="shared" si="42"/>
        <v>0</v>
      </c>
      <c r="AF114" s="9">
        <f t="shared" si="42"/>
        <v>0</v>
      </c>
      <c r="AG114" s="9">
        <f t="shared" si="42"/>
        <v>0</v>
      </c>
      <c r="AH114" s="9">
        <f t="shared" si="42"/>
        <v>0</v>
      </c>
      <c r="AI114" s="9">
        <f t="shared" si="42"/>
        <v>0</v>
      </c>
      <c r="AJ114" s="9">
        <f t="shared" si="42"/>
        <v>0</v>
      </c>
      <c r="AK114" s="9">
        <f t="shared" si="42"/>
        <v>0</v>
      </c>
      <c r="AL114" s="9">
        <f t="shared" si="42"/>
        <v>0</v>
      </c>
      <c r="AM114" s="9">
        <f t="shared" si="42"/>
        <v>0</v>
      </c>
      <c r="AN114" s="9">
        <f t="shared" si="42"/>
        <v>0</v>
      </c>
      <c r="AO114" s="9">
        <f t="shared" si="42"/>
        <v>0</v>
      </c>
      <c r="AP114" s="9">
        <f t="shared" si="42"/>
        <v>0</v>
      </c>
      <c r="AQ114" s="9">
        <f t="shared" si="42"/>
        <v>0</v>
      </c>
      <c r="AR114" s="9">
        <f t="shared" si="42"/>
        <v>0</v>
      </c>
      <c r="AS114" s="9">
        <f t="shared" si="42"/>
        <v>0</v>
      </c>
      <c r="AT114" s="9">
        <f t="shared" si="42"/>
        <v>0</v>
      </c>
      <c r="AU114" s="9">
        <f t="shared" si="42"/>
        <v>0</v>
      </c>
      <c r="AV114" s="9">
        <f t="shared" si="42"/>
        <v>0</v>
      </c>
      <c r="AW114" s="9">
        <f t="shared" si="42"/>
        <v>0</v>
      </c>
      <c r="AX114" s="9">
        <f t="shared" si="42"/>
        <v>0</v>
      </c>
      <c r="AY114" s="9">
        <f>AY38</f>
        <v>0</v>
      </c>
      <c r="AZ114" s="9">
        <f t="shared" ref="AZ114:BG114" si="43">AZ38</f>
        <v>0</v>
      </c>
      <c r="BA114" s="9">
        <f t="shared" si="43"/>
        <v>0</v>
      </c>
      <c r="BB114" s="9">
        <f t="shared" si="43"/>
        <v>0</v>
      </c>
      <c r="BC114" s="9">
        <f t="shared" si="43"/>
        <v>0</v>
      </c>
      <c r="BD114" s="9">
        <f t="shared" si="43"/>
        <v>0</v>
      </c>
      <c r="BE114" s="9">
        <f t="shared" si="43"/>
        <v>0</v>
      </c>
      <c r="BF114" s="9">
        <f t="shared" si="43"/>
        <v>0</v>
      </c>
      <c r="BG114" s="9">
        <f t="shared" si="43"/>
        <v>0</v>
      </c>
    </row>
    <row r="115" spans="2:59" x14ac:dyDescent="0.3">
      <c r="B115" s="8" t="s">
        <v>283</v>
      </c>
      <c r="C115" s="9">
        <f>C37+C36</f>
        <v>1274932.4600000002</v>
      </c>
      <c r="D115" s="9">
        <f t="shared" ref="D115:AX115" si="44">D37+D36</f>
        <v>-505434.22000000009</v>
      </c>
      <c r="E115" s="9">
        <f t="shared" si="44"/>
        <v>-859953.76999999967</v>
      </c>
      <c r="F115" s="9">
        <f t="shared" si="44"/>
        <v>-438838.71</v>
      </c>
      <c r="G115" s="9">
        <f t="shared" si="44"/>
        <v>-408875.83</v>
      </c>
      <c r="H115" s="9">
        <f t="shared" si="44"/>
        <v>-846344.41999999993</v>
      </c>
      <c r="I115" s="9">
        <f t="shared" si="44"/>
        <v>-342259.37000000005</v>
      </c>
      <c r="J115" s="9">
        <f t="shared" si="44"/>
        <v>-316773.26</v>
      </c>
      <c r="K115" s="9">
        <f t="shared" si="44"/>
        <v>-876115.81</v>
      </c>
      <c r="L115" s="9">
        <f t="shared" si="44"/>
        <v>-267831.95</v>
      </c>
      <c r="M115" s="9">
        <f t="shared" si="44"/>
        <v>-250076.58000000002</v>
      </c>
      <c r="N115" s="9">
        <f t="shared" si="44"/>
        <v>-892535.00999999978</v>
      </c>
      <c r="O115" s="9">
        <f t="shared" si="44"/>
        <v>-181978.32</v>
      </c>
      <c r="P115" s="9">
        <f t="shared" si="44"/>
        <v>-160209.80000000002</v>
      </c>
      <c r="Q115" s="9">
        <f t="shared" si="44"/>
        <v>-809902.16999999981</v>
      </c>
      <c r="R115" s="9">
        <f t="shared" si="44"/>
        <v>-120124.40999999999</v>
      </c>
      <c r="S115" s="9">
        <f t="shared" si="44"/>
        <v>-108552.96000000001</v>
      </c>
      <c r="T115" s="9">
        <f t="shared" si="44"/>
        <v>-664369.86</v>
      </c>
      <c r="U115" s="9">
        <f t="shared" si="44"/>
        <v>-88517.020000000019</v>
      </c>
      <c r="V115" s="9">
        <f t="shared" si="44"/>
        <v>-80904.98</v>
      </c>
      <c r="W115" s="9">
        <f t="shared" si="44"/>
        <v>-631278.98</v>
      </c>
      <c r="X115" s="9">
        <f t="shared" si="44"/>
        <v>-65931.02</v>
      </c>
      <c r="Y115" s="9">
        <f t="shared" si="44"/>
        <v>-59346.840000000004</v>
      </c>
      <c r="Z115" s="9">
        <f t="shared" si="44"/>
        <v>-531251.92999999993</v>
      </c>
      <c r="AA115" s="9">
        <f t="shared" si="44"/>
        <v>-45546.270000000004</v>
      </c>
      <c r="AB115" s="9">
        <f t="shared" si="44"/>
        <v>0</v>
      </c>
      <c r="AC115" s="9">
        <f t="shared" si="44"/>
        <v>0</v>
      </c>
      <c r="AD115" s="9">
        <f t="shared" si="44"/>
        <v>0</v>
      </c>
      <c r="AE115" s="9">
        <f t="shared" si="44"/>
        <v>0</v>
      </c>
      <c r="AF115" s="9">
        <f t="shared" si="44"/>
        <v>0</v>
      </c>
      <c r="AG115" s="9">
        <f t="shared" si="44"/>
        <v>0</v>
      </c>
      <c r="AH115" s="9">
        <f t="shared" si="44"/>
        <v>0</v>
      </c>
      <c r="AI115" s="9">
        <f t="shared" si="44"/>
        <v>0</v>
      </c>
      <c r="AJ115" s="9">
        <f t="shared" si="44"/>
        <v>0</v>
      </c>
      <c r="AK115" s="9">
        <f t="shared" si="44"/>
        <v>0</v>
      </c>
      <c r="AL115" s="9">
        <f t="shared" si="44"/>
        <v>0</v>
      </c>
      <c r="AM115" s="9">
        <f t="shared" si="44"/>
        <v>0</v>
      </c>
      <c r="AN115" s="9">
        <f t="shared" si="44"/>
        <v>0</v>
      </c>
      <c r="AO115" s="9">
        <f t="shared" si="44"/>
        <v>0</v>
      </c>
      <c r="AP115" s="9">
        <f t="shared" si="44"/>
        <v>0</v>
      </c>
      <c r="AQ115" s="9">
        <f t="shared" si="44"/>
        <v>0</v>
      </c>
      <c r="AR115" s="9">
        <f t="shared" si="44"/>
        <v>0</v>
      </c>
      <c r="AS115" s="9">
        <f t="shared" si="44"/>
        <v>0</v>
      </c>
      <c r="AT115" s="9">
        <f t="shared" si="44"/>
        <v>0</v>
      </c>
      <c r="AU115" s="9">
        <f t="shared" si="44"/>
        <v>0</v>
      </c>
      <c r="AV115" s="9">
        <f t="shared" si="44"/>
        <v>0</v>
      </c>
      <c r="AW115" s="9">
        <f t="shared" si="44"/>
        <v>0</v>
      </c>
      <c r="AX115" s="9">
        <f t="shared" si="44"/>
        <v>0</v>
      </c>
      <c r="AY115" s="9">
        <f>AY37+AY36</f>
        <v>0</v>
      </c>
      <c r="AZ115" s="9">
        <f t="shared" ref="AZ115:BG115" si="45">AZ37+AZ36</f>
        <v>0</v>
      </c>
      <c r="BA115" s="9">
        <f t="shared" si="45"/>
        <v>0</v>
      </c>
      <c r="BB115" s="9">
        <f t="shared" si="45"/>
        <v>0</v>
      </c>
      <c r="BC115" s="9">
        <f t="shared" si="45"/>
        <v>0</v>
      </c>
      <c r="BD115" s="9">
        <f t="shared" si="45"/>
        <v>0</v>
      </c>
      <c r="BE115" s="9">
        <f t="shared" si="45"/>
        <v>0</v>
      </c>
      <c r="BF115" s="9">
        <f t="shared" si="45"/>
        <v>0</v>
      </c>
      <c r="BG115" s="9">
        <f t="shared" si="45"/>
        <v>0</v>
      </c>
    </row>
    <row r="116" spans="2:59" x14ac:dyDescent="0.3">
      <c r="B116" s="8" t="s">
        <v>284</v>
      </c>
      <c r="C116" s="9">
        <f>C39</f>
        <v>597811.74</v>
      </c>
      <c r="D116" s="9">
        <f t="shared" ref="D116:AX116" si="46">D39</f>
        <v>-69.79000000000002</v>
      </c>
      <c r="E116" s="9">
        <f t="shared" si="46"/>
        <v>-34.97</v>
      </c>
      <c r="F116" s="9">
        <f t="shared" si="46"/>
        <v>329.59</v>
      </c>
      <c r="G116" s="9">
        <f t="shared" si="46"/>
        <v>425.85</v>
      </c>
      <c r="H116" s="9">
        <f t="shared" si="46"/>
        <v>-173.44</v>
      </c>
      <c r="I116" s="9">
        <f t="shared" si="46"/>
        <v>117.59</v>
      </c>
      <c r="J116" s="9">
        <f t="shared" si="46"/>
        <v>161.81</v>
      </c>
      <c r="K116" s="9">
        <f t="shared" si="46"/>
        <v>114.63</v>
      </c>
      <c r="L116" s="9">
        <f t="shared" si="46"/>
        <v>163.57999999999998</v>
      </c>
      <c r="M116" s="9">
        <f t="shared" si="46"/>
        <v>142.11999999999998</v>
      </c>
      <c r="N116" s="9">
        <f t="shared" si="46"/>
        <v>-16.71</v>
      </c>
      <c r="O116" s="9">
        <f t="shared" si="46"/>
        <v>108.16</v>
      </c>
      <c r="P116" s="9">
        <f t="shared" si="46"/>
        <v>102.39</v>
      </c>
      <c r="Q116" s="9">
        <f t="shared" si="46"/>
        <v>23.229999999999997</v>
      </c>
      <c r="R116" s="9">
        <f t="shared" si="46"/>
        <v>83.95</v>
      </c>
      <c r="S116" s="9">
        <f t="shared" si="46"/>
        <v>74.75</v>
      </c>
      <c r="T116" s="9">
        <f t="shared" si="46"/>
        <v>66.88000000000001</v>
      </c>
      <c r="U116" s="9">
        <f t="shared" si="46"/>
        <v>61.04</v>
      </c>
      <c r="V116" s="9">
        <f t="shared" si="46"/>
        <v>55.3</v>
      </c>
      <c r="W116" s="9">
        <f t="shared" si="46"/>
        <v>49.78</v>
      </c>
      <c r="X116" s="9">
        <f t="shared" si="46"/>
        <v>44.77</v>
      </c>
      <c r="Y116" s="9">
        <f t="shared" si="46"/>
        <v>40.25</v>
      </c>
      <c r="Z116" s="9">
        <f t="shared" si="46"/>
        <v>36.26</v>
      </c>
      <c r="AA116" s="9">
        <f t="shared" si="46"/>
        <v>32.700000000000003</v>
      </c>
      <c r="AB116" s="9">
        <f t="shared" si="46"/>
        <v>0</v>
      </c>
      <c r="AC116" s="9">
        <f t="shared" si="46"/>
        <v>0</v>
      </c>
      <c r="AD116" s="9">
        <f t="shared" si="46"/>
        <v>0</v>
      </c>
      <c r="AE116" s="9">
        <f t="shared" si="46"/>
        <v>0</v>
      </c>
      <c r="AF116" s="9">
        <f t="shared" si="46"/>
        <v>0</v>
      </c>
      <c r="AG116" s="9">
        <f t="shared" si="46"/>
        <v>0</v>
      </c>
      <c r="AH116" s="9">
        <f t="shared" si="46"/>
        <v>0</v>
      </c>
      <c r="AI116" s="9">
        <f t="shared" si="46"/>
        <v>0</v>
      </c>
      <c r="AJ116" s="9">
        <f t="shared" si="46"/>
        <v>0</v>
      </c>
      <c r="AK116" s="9">
        <f t="shared" si="46"/>
        <v>0</v>
      </c>
      <c r="AL116" s="9">
        <f t="shared" si="46"/>
        <v>0</v>
      </c>
      <c r="AM116" s="9">
        <f t="shared" si="46"/>
        <v>0</v>
      </c>
      <c r="AN116" s="9">
        <f t="shared" si="46"/>
        <v>0</v>
      </c>
      <c r="AO116" s="9">
        <f t="shared" si="46"/>
        <v>0</v>
      </c>
      <c r="AP116" s="9">
        <f t="shared" si="46"/>
        <v>0</v>
      </c>
      <c r="AQ116" s="9">
        <f t="shared" si="46"/>
        <v>0</v>
      </c>
      <c r="AR116" s="9">
        <f t="shared" si="46"/>
        <v>0</v>
      </c>
      <c r="AS116" s="9">
        <f t="shared" si="46"/>
        <v>0</v>
      </c>
      <c r="AT116" s="9">
        <f t="shared" si="46"/>
        <v>0</v>
      </c>
      <c r="AU116" s="9">
        <f t="shared" si="46"/>
        <v>0</v>
      </c>
      <c r="AV116" s="9">
        <f t="shared" si="46"/>
        <v>0</v>
      </c>
      <c r="AW116" s="9">
        <f t="shared" si="46"/>
        <v>0</v>
      </c>
      <c r="AX116" s="9">
        <f t="shared" si="46"/>
        <v>0</v>
      </c>
      <c r="AY116" s="9">
        <f>AY39</f>
        <v>0</v>
      </c>
      <c r="AZ116" s="9">
        <f t="shared" ref="AZ116:BG116" si="47">AZ39</f>
        <v>0</v>
      </c>
      <c r="BA116" s="9">
        <f t="shared" si="47"/>
        <v>0</v>
      </c>
      <c r="BB116" s="9">
        <f t="shared" si="47"/>
        <v>0</v>
      </c>
      <c r="BC116" s="9">
        <f t="shared" si="47"/>
        <v>0</v>
      </c>
      <c r="BD116" s="9">
        <f t="shared" si="47"/>
        <v>0</v>
      </c>
      <c r="BE116" s="9">
        <f t="shared" si="47"/>
        <v>0</v>
      </c>
      <c r="BF116" s="9">
        <f t="shared" si="47"/>
        <v>0</v>
      </c>
      <c r="BG116" s="9">
        <f t="shared" si="47"/>
        <v>0</v>
      </c>
    </row>
    <row r="117" spans="2:59" x14ac:dyDescent="0.3">
      <c r="B117" s="10" t="s">
        <v>305</v>
      </c>
      <c r="C117" s="9">
        <f>SUM(C113:C116)</f>
        <v>1963298.5800000005</v>
      </c>
      <c r="D117" s="9">
        <f t="shared" ref="D117:AX117" si="48">SUM(D113:D116)</f>
        <v>-1449168.7200000002</v>
      </c>
      <c r="E117" s="9">
        <f t="shared" si="48"/>
        <v>-2546179.7899999996</v>
      </c>
      <c r="F117" s="9">
        <f t="shared" si="48"/>
        <v>-1683372.46</v>
      </c>
      <c r="G117" s="9">
        <f t="shared" si="48"/>
        <v>-1597111.75</v>
      </c>
      <c r="H117" s="9">
        <f t="shared" si="48"/>
        <v>-2770770.5000000005</v>
      </c>
      <c r="I117" s="9">
        <f t="shared" si="48"/>
        <v>-1617649.4800000002</v>
      </c>
      <c r="J117" s="9">
        <f t="shared" si="48"/>
        <v>-1776680.6899999997</v>
      </c>
      <c r="K117" s="9">
        <f t="shared" si="48"/>
        <v>-2807810.74</v>
      </c>
      <c r="L117" s="9">
        <f t="shared" si="48"/>
        <v>-744931.74000000011</v>
      </c>
      <c r="M117" s="9">
        <f t="shared" si="48"/>
        <v>-361736.76</v>
      </c>
      <c r="N117" s="9">
        <f t="shared" si="48"/>
        <v>-1759699.0099999998</v>
      </c>
      <c r="O117" s="9">
        <f t="shared" si="48"/>
        <v>252385.97</v>
      </c>
      <c r="P117" s="9">
        <f t="shared" si="48"/>
        <v>447912.19999999995</v>
      </c>
      <c r="Q117" s="9">
        <f t="shared" si="48"/>
        <v>-892371.89999999967</v>
      </c>
      <c r="R117" s="9">
        <f t="shared" si="48"/>
        <v>450230.63</v>
      </c>
      <c r="S117" s="9">
        <f t="shared" si="48"/>
        <v>404238.06</v>
      </c>
      <c r="T117" s="9">
        <f t="shared" si="48"/>
        <v>-674763.70000000007</v>
      </c>
      <c r="U117" s="9">
        <f t="shared" si="48"/>
        <v>293289.55999999988</v>
      </c>
      <c r="V117" s="9">
        <f t="shared" si="48"/>
        <v>204203.52000000002</v>
      </c>
      <c r="W117" s="9">
        <f t="shared" si="48"/>
        <v>-747701.1399999999</v>
      </c>
      <c r="X117" s="9">
        <f t="shared" si="48"/>
        <v>264905.45</v>
      </c>
      <c r="Y117" s="9">
        <f t="shared" si="48"/>
        <v>481961.27000000008</v>
      </c>
      <c r="Z117" s="9">
        <f t="shared" si="48"/>
        <v>-173247.61999999994</v>
      </c>
      <c r="AA117" s="9">
        <f t="shared" si="48"/>
        <v>392622.63</v>
      </c>
      <c r="AB117" s="9">
        <f t="shared" si="48"/>
        <v>0</v>
      </c>
      <c r="AC117" s="9">
        <f t="shared" si="48"/>
        <v>0</v>
      </c>
      <c r="AD117" s="9">
        <f t="shared" si="48"/>
        <v>0</v>
      </c>
      <c r="AE117" s="9">
        <f t="shared" si="48"/>
        <v>0</v>
      </c>
      <c r="AF117" s="9">
        <f t="shared" si="48"/>
        <v>0</v>
      </c>
      <c r="AG117" s="9">
        <f t="shared" si="48"/>
        <v>0</v>
      </c>
      <c r="AH117" s="9">
        <f t="shared" si="48"/>
        <v>0</v>
      </c>
      <c r="AI117" s="9">
        <f t="shared" si="48"/>
        <v>0</v>
      </c>
      <c r="AJ117" s="9">
        <f t="shared" si="48"/>
        <v>0</v>
      </c>
      <c r="AK117" s="9">
        <f t="shared" si="48"/>
        <v>0</v>
      </c>
      <c r="AL117" s="9">
        <f t="shared" si="48"/>
        <v>0</v>
      </c>
      <c r="AM117" s="9">
        <f t="shared" si="48"/>
        <v>0</v>
      </c>
      <c r="AN117" s="9">
        <f t="shared" si="48"/>
        <v>0</v>
      </c>
      <c r="AO117" s="9">
        <f t="shared" si="48"/>
        <v>0</v>
      </c>
      <c r="AP117" s="9">
        <f t="shared" si="48"/>
        <v>0</v>
      </c>
      <c r="AQ117" s="9">
        <f t="shared" si="48"/>
        <v>0</v>
      </c>
      <c r="AR117" s="9">
        <f t="shared" si="48"/>
        <v>0</v>
      </c>
      <c r="AS117" s="9">
        <f t="shared" si="48"/>
        <v>0</v>
      </c>
      <c r="AT117" s="9">
        <f t="shared" si="48"/>
        <v>0</v>
      </c>
      <c r="AU117" s="9">
        <f t="shared" si="48"/>
        <v>0</v>
      </c>
      <c r="AV117" s="9">
        <f t="shared" si="48"/>
        <v>0</v>
      </c>
      <c r="AW117" s="9">
        <f t="shared" si="48"/>
        <v>0</v>
      </c>
      <c r="AX117" s="9">
        <f t="shared" si="48"/>
        <v>0</v>
      </c>
      <c r="AY117" s="9">
        <f>SUM(AY113:AY116)</f>
        <v>0</v>
      </c>
      <c r="AZ117" s="9">
        <f t="shared" ref="AZ117:BG117" si="49">SUM(AZ113:AZ116)</f>
        <v>0</v>
      </c>
      <c r="BA117" s="9">
        <f t="shared" si="49"/>
        <v>0</v>
      </c>
      <c r="BB117" s="9">
        <f t="shared" si="49"/>
        <v>0</v>
      </c>
      <c r="BC117" s="9">
        <f t="shared" si="49"/>
        <v>0</v>
      </c>
      <c r="BD117" s="9">
        <f t="shared" si="49"/>
        <v>0</v>
      </c>
      <c r="BE117" s="9">
        <f t="shared" si="49"/>
        <v>0</v>
      </c>
      <c r="BF117" s="9">
        <f t="shared" si="49"/>
        <v>0</v>
      </c>
      <c r="BG117" s="9">
        <f t="shared" si="49"/>
        <v>0</v>
      </c>
    </row>
    <row r="118" spans="2:59" x14ac:dyDescent="0.3">
      <c r="B118" s="12" t="s">
        <v>306</v>
      </c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  <c r="AO118" s="9"/>
      <c r="AP118" s="9"/>
      <c r="AQ118" s="9"/>
      <c r="AR118" s="9"/>
      <c r="AS118" s="9"/>
      <c r="AT118" s="9"/>
      <c r="AU118" s="9"/>
      <c r="AV118" s="9"/>
      <c r="AW118" s="9"/>
      <c r="AX118" s="9"/>
      <c r="AY118" s="9"/>
      <c r="AZ118" s="9"/>
      <c r="BA118" s="9"/>
      <c r="BB118" s="9"/>
      <c r="BC118" s="9"/>
      <c r="BD118" s="9"/>
      <c r="BE118" s="9"/>
      <c r="BF118" s="9"/>
      <c r="BG118" s="9"/>
    </row>
    <row r="119" spans="2:59" x14ac:dyDescent="0.3">
      <c r="B119" s="12" t="s">
        <v>307</v>
      </c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  <c r="AO119" s="9"/>
      <c r="AP119" s="9"/>
      <c r="AQ119" s="9"/>
      <c r="AR119" s="9"/>
      <c r="AS119" s="9"/>
      <c r="AT119" s="9"/>
      <c r="AU119" s="9"/>
      <c r="AV119" s="9"/>
      <c r="AW119" s="9"/>
      <c r="AX119" s="9"/>
      <c r="AY119" s="9"/>
      <c r="AZ119" s="9"/>
      <c r="BA119" s="9"/>
      <c r="BB119" s="9"/>
      <c r="BC119" s="9"/>
      <c r="BD119" s="9"/>
      <c r="BE119" s="9"/>
      <c r="BF119" s="9"/>
      <c r="BG119" s="9"/>
    </row>
    <row r="120" spans="2:59" x14ac:dyDescent="0.3">
      <c r="B120" s="12" t="s">
        <v>308</v>
      </c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  <c r="AO120" s="9"/>
      <c r="AP120" s="9"/>
      <c r="AQ120" s="9"/>
      <c r="AR120" s="9"/>
      <c r="AS120" s="9"/>
      <c r="AT120" s="9"/>
      <c r="AU120" s="9"/>
      <c r="AV120" s="9"/>
      <c r="AW120" s="9"/>
      <c r="AX120" s="9"/>
      <c r="AY120" s="9"/>
      <c r="AZ120" s="9"/>
      <c r="BA120" s="9"/>
      <c r="BB120" s="9"/>
      <c r="BC120" s="9"/>
      <c r="BD120" s="9"/>
      <c r="BE120" s="9"/>
      <c r="BF120" s="9"/>
      <c r="BG120" s="9"/>
    </row>
    <row r="121" spans="2:59" x14ac:dyDescent="0.3">
      <c r="B121" s="12" t="s">
        <v>309</v>
      </c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  <c r="AO121" s="9"/>
      <c r="AP121" s="9"/>
      <c r="AQ121" s="9"/>
      <c r="AR121" s="9"/>
      <c r="AS121" s="9"/>
      <c r="AT121" s="9"/>
      <c r="AU121" s="9"/>
      <c r="AV121" s="9"/>
      <c r="AW121" s="9"/>
      <c r="AX121" s="9"/>
      <c r="AY121" s="9"/>
      <c r="AZ121" s="9"/>
      <c r="BA121" s="9"/>
      <c r="BB121" s="9"/>
      <c r="BC121" s="9"/>
      <c r="BD121" s="9"/>
      <c r="BE121" s="9"/>
      <c r="BF121" s="9"/>
      <c r="BG121" s="9"/>
    </row>
    <row r="122" spans="2:59" x14ac:dyDescent="0.3">
      <c r="B122" s="12" t="s">
        <v>310</v>
      </c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</row>
    <row r="123" spans="2:59" x14ac:dyDescent="0.3">
      <c r="B123" s="12" t="s">
        <v>311</v>
      </c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</row>
    <row r="124" spans="2:59" x14ac:dyDescent="0.3">
      <c r="B124" s="12" t="s">
        <v>301</v>
      </c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/>
      <c r="AX124" s="9"/>
      <c r="AY124" s="9"/>
      <c r="AZ124" s="9"/>
      <c r="BA124" s="9"/>
      <c r="BB124" s="9"/>
      <c r="BC124" s="9"/>
      <c r="BD124" s="9"/>
      <c r="BE124" s="9"/>
      <c r="BF124" s="9"/>
      <c r="BG124" s="9"/>
    </row>
    <row r="125" spans="2:59" x14ac:dyDescent="0.3">
      <c r="B125" s="12" t="s">
        <v>302</v>
      </c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  <c r="AO125" s="9"/>
      <c r="AP125" s="9"/>
      <c r="AQ125" s="9"/>
      <c r="AR125" s="9"/>
      <c r="AS125" s="9"/>
      <c r="AT125" s="9"/>
      <c r="AU125" s="9"/>
      <c r="AV125" s="9"/>
      <c r="AW125" s="9"/>
      <c r="AX125" s="9"/>
      <c r="AY125" s="9"/>
      <c r="AZ125" s="9"/>
      <c r="BA125" s="9"/>
      <c r="BB125" s="9"/>
      <c r="BC125" s="9"/>
      <c r="BD125" s="9"/>
      <c r="BE125" s="9"/>
      <c r="BF125" s="9"/>
      <c r="BG125" s="9"/>
    </row>
    <row r="126" spans="2:59" x14ac:dyDescent="0.3">
      <c r="B126" s="12" t="s">
        <v>303</v>
      </c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  <c r="AO126" s="9"/>
      <c r="AP126" s="9"/>
      <c r="AQ126" s="9"/>
      <c r="AR126" s="9"/>
      <c r="AS126" s="9"/>
      <c r="AT126" s="9"/>
      <c r="AU126" s="9"/>
      <c r="AV126" s="9"/>
      <c r="AW126" s="9"/>
      <c r="AX126" s="9"/>
      <c r="AY126" s="9"/>
      <c r="AZ126" s="9"/>
      <c r="BA126" s="9"/>
      <c r="BB126" s="9"/>
      <c r="BC126" s="9"/>
      <c r="BD126" s="9"/>
      <c r="BE126" s="9"/>
      <c r="BF126" s="9"/>
      <c r="BG126" s="9"/>
    </row>
    <row r="127" spans="2:59" x14ac:dyDescent="0.3">
      <c r="B127" s="12" t="s">
        <v>304</v>
      </c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  <c r="AO127" s="9"/>
      <c r="AP127" s="9"/>
      <c r="AQ127" s="9"/>
      <c r="AR127" s="9"/>
      <c r="AS127" s="9"/>
      <c r="AT127" s="9"/>
      <c r="AU127" s="9"/>
      <c r="AV127" s="9"/>
      <c r="AW127" s="9"/>
      <c r="AX127" s="9"/>
      <c r="AY127" s="9"/>
      <c r="AZ127" s="9"/>
      <c r="BA127" s="9"/>
      <c r="BB127" s="9"/>
      <c r="BC127" s="9"/>
      <c r="BD127" s="9"/>
      <c r="BE127" s="9"/>
      <c r="BF127" s="9"/>
      <c r="BG127" s="9"/>
    </row>
    <row r="128" spans="2:59" x14ac:dyDescent="0.3">
      <c r="B128" s="13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  <c r="AO128" s="9"/>
      <c r="AP128" s="9"/>
      <c r="AQ128" s="9"/>
      <c r="AR128" s="9"/>
      <c r="AS128" s="9"/>
      <c r="AT128" s="9"/>
      <c r="AU128" s="9"/>
      <c r="AV128" s="9"/>
      <c r="AW128" s="9"/>
      <c r="AX128" s="9"/>
      <c r="AY128" s="9"/>
      <c r="AZ128" s="9"/>
      <c r="BA128" s="9"/>
      <c r="BB128" s="9"/>
      <c r="BC128" s="9"/>
      <c r="BD128" s="9"/>
      <c r="BE128" s="9"/>
      <c r="BF128" s="9"/>
      <c r="BG128" s="9"/>
    </row>
    <row r="129" spans="2:59" x14ac:dyDescent="0.3">
      <c r="B129" s="8" t="s">
        <v>281</v>
      </c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  <c r="AO129" s="9"/>
      <c r="AP129" s="9"/>
      <c r="AQ129" s="9"/>
      <c r="AR129" s="9"/>
      <c r="AS129" s="9"/>
      <c r="AT129" s="9"/>
      <c r="AU129" s="9"/>
      <c r="AV129" s="9"/>
      <c r="AW129" s="9"/>
      <c r="AX129" s="9"/>
      <c r="AY129" s="9"/>
      <c r="AZ129" s="9"/>
      <c r="BA129" s="9"/>
      <c r="BB129" s="9"/>
      <c r="BC129" s="9"/>
      <c r="BD129" s="9"/>
      <c r="BE129" s="9"/>
      <c r="BF129" s="9"/>
      <c r="BG129" s="9"/>
    </row>
    <row r="130" spans="2:59" x14ac:dyDescent="0.3">
      <c r="B130" s="8" t="s">
        <v>282</v>
      </c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9"/>
      <c r="AQ130" s="9"/>
      <c r="AR130" s="9"/>
      <c r="AS130" s="9"/>
      <c r="AT130" s="9"/>
      <c r="AU130" s="9"/>
      <c r="AV130" s="9"/>
      <c r="AW130" s="9"/>
      <c r="AX130" s="9"/>
      <c r="AY130" s="9"/>
      <c r="AZ130" s="9"/>
      <c r="BA130" s="9"/>
      <c r="BB130" s="9"/>
      <c r="BC130" s="9"/>
      <c r="BD130" s="9"/>
      <c r="BE130" s="9"/>
      <c r="BF130" s="9"/>
      <c r="BG130" s="9"/>
    </row>
    <row r="131" spans="2:59" x14ac:dyDescent="0.3">
      <c r="B131" s="8" t="s">
        <v>283</v>
      </c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9"/>
      <c r="BB131" s="9"/>
      <c r="BC131" s="9"/>
      <c r="BD131" s="9"/>
      <c r="BE131" s="9"/>
      <c r="BF131" s="9"/>
      <c r="BG131" s="9"/>
    </row>
    <row r="132" spans="2:59" x14ac:dyDescent="0.3">
      <c r="B132" s="8" t="s">
        <v>284</v>
      </c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  <c r="AO132" s="9"/>
      <c r="AP132" s="9"/>
      <c r="AQ132" s="9"/>
      <c r="AR132" s="9"/>
      <c r="AS132" s="9"/>
      <c r="AT132" s="9"/>
      <c r="AU132" s="9"/>
      <c r="AV132" s="9"/>
      <c r="AW132" s="9"/>
      <c r="AX132" s="9"/>
      <c r="AY132" s="9"/>
      <c r="AZ132" s="9"/>
      <c r="BA132" s="9"/>
      <c r="BB132" s="9"/>
      <c r="BC132" s="9"/>
      <c r="BD132" s="9"/>
      <c r="BE132" s="9"/>
      <c r="BF132" s="9"/>
      <c r="BG132" s="9"/>
    </row>
    <row r="133" spans="2:59" x14ac:dyDescent="0.3">
      <c r="B133" s="10" t="s">
        <v>312</v>
      </c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</row>
    <row r="134" spans="2:59" x14ac:dyDescent="0.3">
      <c r="B134" s="12" t="s">
        <v>306</v>
      </c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9"/>
      <c r="AX134" s="9"/>
      <c r="AY134" s="9"/>
      <c r="AZ134" s="9"/>
      <c r="BA134" s="9"/>
      <c r="BB134" s="9"/>
      <c r="BC134" s="9"/>
      <c r="BD134" s="9"/>
      <c r="BE134" s="9"/>
      <c r="BF134" s="9"/>
      <c r="BG134" s="9"/>
    </row>
    <row r="135" spans="2:59" x14ac:dyDescent="0.3">
      <c r="B135" s="12" t="s">
        <v>307</v>
      </c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  <c r="AO135" s="9"/>
      <c r="AP135" s="9"/>
      <c r="AQ135" s="9"/>
      <c r="AR135" s="9"/>
      <c r="AS135" s="9"/>
      <c r="AT135" s="9"/>
      <c r="AU135" s="9"/>
      <c r="AV135" s="9"/>
      <c r="AW135" s="9"/>
      <c r="AX135" s="9"/>
      <c r="AY135" s="9"/>
      <c r="AZ135" s="9"/>
      <c r="BA135" s="9"/>
      <c r="BB135" s="9"/>
      <c r="BC135" s="9"/>
      <c r="BD135" s="9"/>
      <c r="BE135" s="9"/>
      <c r="BF135" s="9"/>
      <c r="BG135" s="9"/>
    </row>
    <row r="136" spans="2:59" x14ac:dyDescent="0.3">
      <c r="B136" s="12" t="s">
        <v>308</v>
      </c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  <c r="AO136" s="9"/>
      <c r="AP136" s="9"/>
      <c r="AQ136" s="9"/>
      <c r="AR136" s="9"/>
      <c r="AS136" s="9"/>
      <c r="AT136" s="9"/>
      <c r="AU136" s="9"/>
      <c r="AV136" s="9"/>
      <c r="AW136" s="9"/>
      <c r="AX136" s="9"/>
      <c r="AY136" s="9"/>
      <c r="AZ136" s="9"/>
      <c r="BA136" s="9"/>
      <c r="BB136" s="9"/>
      <c r="BC136" s="9"/>
      <c r="BD136" s="9"/>
      <c r="BE136" s="9"/>
      <c r="BF136" s="9"/>
      <c r="BG136" s="9"/>
    </row>
    <row r="137" spans="2:59" x14ac:dyDescent="0.3">
      <c r="B137" s="12" t="s">
        <v>309</v>
      </c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</row>
    <row r="138" spans="2:59" x14ac:dyDescent="0.3">
      <c r="B138" s="12" t="s">
        <v>310</v>
      </c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</row>
    <row r="139" spans="2:59" x14ac:dyDescent="0.3">
      <c r="B139" s="12" t="s">
        <v>311</v>
      </c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  <c r="AO139" s="9"/>
      <c r="AP139" s="9"/>
      <c r="AQ139" s="9"/>
      <c r="AR139" s="9"/>
      <c r="AS139" s="9"/>
      <c r="AT139" s="9"/>
      <c r="AU139" s="9"/>
      <c r="AV139" s="9"/>
      <c r="AW139" s="9"/>
      <c r="AX139" s="9"/>
      <c r="AY139" s="9"/>
      <c r="AZ139" s="9"/>
      <c r="BA139" s="9"/>
      <c r="BB139" s="9"/>
      <c r="BC139" s="9"/>
      <c r="BD139" s="9"/>
      <c r="BE139" s="9"/>
      <c r="BF139" s="9"/>
      <c r="BG139" s="9"/>
    </row>
    <row r="140" spans="2:59" x14ac:dyDescent="0.3">
      <c r="B140" s="12" t="s">
        <v>301</v>
      </c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  <c r="AO140" s="9"/>
      <c r="AP140" s="9"/>
      <c r="AQ140" s="9"/>
      <c r="AR140" s="9"/>
      <c r="AS140" s="9"/>
      <c r="AT140" s="9"/>
      <c r="AU140" s="9"/>
      <c r="AV140" s="9"/>
      <c r="AW140" s="9"/>
      <c r="AX140" s="9"/>
      <c r="AY140" s="9"/>
      <c r="AZ140" s="9"/>
      <c r="BA140" s="9"/>
      <c r="BB140" s="9"/>
      <c r="BC140" s="9"/>
      <c r="BD140" s="9"/>
      <c r="BE140" s="9"/>
      <c r="BF140" s="9"/>
      <c r="BG140" s="9"/>
    </row>
    <row r="141" spans="2:59" x14ac:dyDescent="0.3">
      <c r="B141" s="12" t="s">
        <v>302</v>
      </c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9"/>
      <c r="AQ141" s="9"/>
      <c r="AR141" s="9"/>
      <c r="AS141" s="9"/>
      <c r="AT141" s="9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</row>
    <row r="142" spans="2:59" x14ac:dyDescent="0.3">
      <c r="B142" s="12" t="s">
        <v>303</v>
      </c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  <c r="X142" s="9"/>
      <c r="Y142" s="9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9"/>
      <c r="AQ142" s="9"/>
      <c r="AR142" s="9"/>
      <c r="AS142" s="9"/>
      <c r="AT142" s="9"/>
      <c r="AU142" s="9"/>
      <c r="AV142" s="9"/>
      <c r="AW142" s="9"/>
      <c r="AX142" s="9"/>
      <c r="AY142" s="9"/>
      <c r="AZ142" s="9"/>
      <c r="BA142" s="9"/>
      <c r="BB142" s="9"/>
      <c r="BC142" s="9"/>
      <c r="BD142" s="9"/>
      <c r="BE142" s="9"/>
      <c r="BF142" s="9"/>
      <c r="BG142" s="9"/>
    </row>
    <row r="143" spans="2:59" x14ac:dyDescent="0.3">
      <c r="B143" s="12" t="s">
        <v>304</v>
      </c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  <c r="AO143" s="9"/>
      <c r="AP143" s="9"/>
      <c r="AQ143" s="9"/>
      <c r="AR143" s="9"/>
      <c r="AS143" s="9"/>
      <c r="AT143" s="9"/>
      <c r="AU143" s="9"/>
      <c r="AV143" s="9"/>
      <c r="AW143" s="9"/>
      <c r="AX143" s="9"/>
      <c r="AY143" s="9"/>
      <c r="AZ143" s="9"/>
      <c r="BA143" s="9"/>
      <c r="BB143" s="9"/>
      <c r="BC143" s="9"/>
      <c r="BD143" s="9"/>
      <c r="BE143" s="9"/>
      <c r="BF143" s="9"/>
      <c r="BG143" s="9"/>
    </row>
    <row r="144" spans="2:59" x14ac:dyDescent="0.3">
      <c r="B144" s="13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9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  <c r="AO144" s="9"/>
      <c r="AP144" s="9"/>
      <c r="AQ144" s="9"/>
      <c r="AR144" s="9"/>
      <c r="AS144" s="9"/>
      <c r="AT144" s="9"/>
      <c r="AU144" s="9"/>
      <c r="AV144" s="9"/>
      <c r="AW144" s="9"/>
      <c r="AX144" s="9"/>
      <c r="AY144" s="9"/>
      <c r="AZ144" s="9"/>
      <c r="BA144" s="9"/>
      <c r="BB144" s="9"/>
      <c r="BC144" s="9"/>
      <c r="BD144" s="9"/>
      <c r="BE144" s="9"/>
      <c r="BF144" s="9"/>
      <c r="BG144" s="9"/>
    </row>
    <row r="145" spans="2:59" x14ac:dyDescent="0.3">
      <c r="B145" s="8" t="s">
        <v>281</v>
      </c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  <c r="AO145" s="9"/>
      <c r="AP145" s="9"/>
      <c r="AQ145" s="9"/>
      <c r="AR145" s="9"/>
      <c r="AS145" s="9"/>
      <c r="AT145" s="9"/>
      <c r="AU145" s="9"/>
      <c r="AV145" s="9"/>
      <c r="AW145" s="9"/>
      <c r="AX145" s="9"/>
      <c r="AY145" s="9"/>
      <c r="AZ145" s="9"/>
      <c r="BA145" s="9"/>
      <c r="BB145" s="9"/>
      <c r="BC145" s="9"/>
      <c r="BD145" s="9"/>
      <c r="BE145" s="9"/>
      <c r="BF145" s="9"/>
      <c r="BG145" s="9"/>
    </row>
    <row r="146" spans="2:59" x14ac:dyDescent="0.3">
      <c r="B146" s="8" t="s">
        <v>282</v>
      </c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  <c r="AO146" s="9"/>
      <c r="AP146" s="9"/>
      <c r="AQ146" s="9"/>
      <c r="AR146" s="9"/>
      <c r="AS146" s="9"/>
      <c r="AT146" s="9"/>
      <c r="AU146" s="9"/>
      <c r="AV146" s="9"/>
      <c r="AW146" s="9"/>
      <c r="AX146" s="9"/>
      <c r="AY146" s="9"/>
      <c r="AZ146" s="9"/>
      <c r="BA146" s="9"/>
      <c r="BB146" s="9"/>
      <c r="BC146" s="9"/>
      <c r="BD146" s="9"/>
      <c r="BE146" s="9"/>
      <c r="BF146" s="9"/>
      <c r="BG146" s="9"/>
    </row>
    <row r="147" spans="2:59" x14ac:dyDescent="0.3">
      <c r="B147" s="8" t="s">
        <v>283</v>
      </c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  <c r="AO147" s="9"/>
      <c r="AP147" s="9"/>
      <c r="AQ147" s="9"/>
      <c r="AR147" s="9"/>
      <c r="AS147" s="9"/>
      <c r="AT147" s="9"/>
      <c r="AU147" s="9"/>
      <c r="AV147" s="9"/>
      <c r="AW147" s="9"/>
      <c r="AX147" s="9"/>
      <c r="AY147" s="9"/>
      <c r="AZ147" s="9"/>
      <c r="BA147" s="9"/>
      <c r="BB147" s="9"/>
      <c r="BC147" s="9"/>
      <c r="BD147" s="9"/>
      <c r="BE147" s="9"/>
      <c r="BF147" s="9"/>
      <c r="BG147" s="9"/>
    </row>
    <row r="148" spans="2:59" x14ac:dyDescent="0.3">
      <c r="B148" s="8" t="s">
        <v>284</v>
      </c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  <c r="BF148" s="9"/>
      <c r="BG148" s="9"/>
    </row>
    <row r="149" spans="2:59" x14ac:dyDescent="0.3">
      <c r="B149" s="10" t="s">
        <v>313</v>
      </c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  <c r="AO149" s="9"/>
      <c r="AP149" s="9"/>
      <c r="AQ149" s="9"/>
      <c r="AR149" s="9"/>
      <c r="AS149" s="9"/>
      <c r="AT149" s="9"/>
      <c r="AU149" s="9"/>
      <c r="AV149" s="9"/>
      <c r="AW149" s="9"/>
      <c r="AX149" s="9"/>
      <c r="AY149" s="9"/>
      <c r="AZ149" s="9"/>
      <c r="BA149" s="9"/>
      <c r="BB149" s="9"/>
      <c r="BC149" s="9"/>
      <c r="BD149" s="9"/>
      <c r="BE149" s="9"/>
      <c r="BF149" s="9"/>
      <c r="BG149" s="9"/>
    </row>
    <row r="150" spans="2:59" x14ac:dyDescent="0.3">
      <c r="B150" s="12" t="s">
        <v>314</v>
      </c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  <c r="AO150" s="9"/>
      <c r="AP150" s="9"/>
      <c r="AQ150" s="9"/>
      <c r="AR150" s="9"/>
      <c r="AS150" s="9"/>
      <c r="AT150" s="9"/>
      <c r="AU150" s="9"/>
      <c r="AV150" s="9"/>
      <c r="AW150" s="9"/>
      <c r="AX150" s="9"/>
      <c r="AY150" s="9"/>
      <c r="AZ150" s="9"/>
      <c r="BA150" s="9"/>
      <c r="BB150" s="9"/>
      <c r="BC150" s="9"/>
      <c r="BD150" s="9"/>
      <c r="BE150" s="9"/>
      <c r="BF150" s="9"/>
      <c r="BG150" s="9"/>
    </row>
    <row r="151" spans="2:59" x14ac:dyDescent="0.3">
      <c r="B151" s="12" t="s">
        <v>315</v>
      </c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  <c r="AO151" s="9"/>
      <c r="AP151" s="9"/>
      <c r="AQ151" s="9"/>
      <c r="AR151" s="9"/>
      <c r="AS151" s="9"/>
      <c r="AT151" s="9"/>
      <c r="AU151" s="9"/>
      <c r="AV151" s="9"/>
      <c r="AW151" s="9"/>
      <c r="AX151" s="9"/>
      <c r="AY151" s="9"/>
      <c r="AZ151" s="9"/>
      <c r="BA151" s="9"/>
      <c r="BB151" s="9"/>
      <c r="BC151" s="9"/>
      <c r="BD151" s="9"/>
      <c r="BE151" s="9"/>
      <c r="BF151" s="9"/>
      <c r="BG151" s="9"/>
    </row>
    <row r="152" spans="2:59" x14ac:dyDescent="0.3">
      <c r="B152" s="12" t="s">
        <v>316</v>
      </c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  <c r="AO152" s="9"/>
      <c r="AP152" s="9"/>
      <c r="AQ152" s="9"/>
      <c r="AR152" s="9"/>
      <c r="AS152" s="9"/>
      <c r="AT152" s="9"/>
      <c r="AU152" s="9"/>
      <c r="AV152" s="9"/>
      <c r="AW152" s="9"/>
      <c r="AX152" s="9"/>
      <c r="AY152" s="9"/>
      <c r="AZ152" s="9"/>
      <c r="BA152" s="9"/>
      <c r="BB152" s="9"/>
      <c r="BC152" s="9"/>
      <c r="BD152" s="9"/>
      <c r="BE152" s="9"/>
      <c r="BF152" s="9"/>
      <c r="BG152" s="9"/>
    </row>
    <row r="153" spans="2:59" x14ac:dyDescent="0.3">
      <c r="B153" s="12" t="s">
        <v>317</v>
      </c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  <c r="AO153" s="9"/>
      <c r="AP153" s="9"/>
      <c r="AQ153" s="9"/>
      <c r="AR153" s="9"/>
      <c r="AS153" s="9"/>
      <c r="AT153" s="9"/>
      <c r="AU153" s="9"/>
      <c r="AV153" s="9"/>
      <c r="AW153" s="9"/>
      <c r="AX153" s="9"/>
      <c r="AY153" s="9"/>
      <c r="AZ153" s="9"/>
      <c r="BA153" s="9"/>
      <c r="BB153" s="9"/>
      <c r="BC153" s="9"/>
      <c r="BD153" s="9"/>
      <c r="BE153" s="9"/>
      <c r="BF153" s="9"/>
      <c r="BG153" s="9"/>
    </row>
    <row r="154" spans="2:59" x14ac:dyDescent="0.3">
      <c r="B154" s="12" t="s">
        <v>318</v>
      </c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  <c r="AO154" s="9"/>
      <c r="AP154" s="9"/>
      <c r="AQ154" s="9"/>
      <c r="AR154" s="9"/>
      <c r="AS154" s="9"/>
      <c r="AT154" s="9"/>
      <c r="AU154" s="9"/>
      <c r="AV154" s="9"/>
      <c r="AW154" s="9"/>
      <c r="AX154" s="9"/>
      <c r="AY154" s="9"/>
      <c r="AZ154" s="9"/>
      <c r="BA154" s="9"/>
      <c r="BB154" s="9"/>
      <c r="BC154" s="9"/>
      <c r="BD154" s="9"/>
      <c r="BE154" s="9"/>
      <c r="BF154" s="9"/>
      <c r="BG154" s="9"/>
    </row>
    <row r="155" spans="2:59" x14ac:dyDescent="0.3">
      <c r="B155" s="12" t="s">
        <v>311</v>
      </c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  <c r="AO155" s="9"/>
      <c r="AP155" s="9"/>
      <c r="AQ155" s="9"/>
      <c r="AR155" s="9"/>
      <c r="AS155" s="9"/>
      <c r="AT155" s="9"/>
      <c r="AU155" s="9"/>
      <c r="AV155" s="9"/>
      <c r="AW155" s="9"/>
      <c r="AX155" s="9"/>
      <c r="AY155" s="9"/>
      <c r="AZ155" s="9"/>
      <c r="BA155" s="9"/>
      <c r="BB155" s="9"/>
      <c r="BC155" s="9"/>
      <c r="BD155" s="9"/>
      <c r="BE155" s="9"/>
      <c r="BF155" s="9"/>
      <c r="BG155" s="9"/>
    </row>
    <row r="156" spans="2:59" x14ac:dyDescent="0.3">
      <c r="B156" s="12" t="s">
        <v>301</v>
      </c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  <c r="AO156" s="9"/>
      <c r="AP156" s="9"/>
      <c r="AQ156" s="9"/>
      <c r="AR156" s="9"/>
      <c r="AS156" s="9"/>
      <c r="AT156" s="9"/>
      <c r="AU156" s="9"/>
      <c r="AV156" s="9"/>
      <c r="AW156" s="9"/>
      <c r="AX156" s="9"/>
      <c r="AY156" s="9"/>
      <c r="AZ156" s="9"/>
      <c r="BA156" s="9"/>
      <c r="BB156" s="9"/>
      <c r="BC156" s="9"/>
      <c r="BD156" s="9"/>
      <c r="BE156" s="9"/>
      <c r="BF156" s="9"/>
      <c r="BG156" s="9"/>
    </row>
    <row r="157" spans="2:59" x14ac:dyDescent="0.3">
      <c r="B157" s="12" t="s">
        <v>302</v>
      </c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  <c r="AO157" s="9"/>
      <c r="AP157" s="9"/>
      <c r="AQ157" s="9"/>
      <c r="AR157" s="9"/>
      <c r="AS157" s="9"/>
      <c r="AT157" s="9"/>
      <c r="AU157" s="9"/>
      <c r="AV157" s="9"/>
      <c r="AW157" s="9"/>
      <c r="AX157" s="9"/>
      <c r="AY157" s="9"/>
      <c r="AZ157" s="9"/>
      <c r="BA157" s="9"/>
      <c r="BB157" s="9"/>
      <c r="BC157" s="9"/>
      <c r="BD157" s="9"/>
      <c r="BE157" s="9"/>
      <c r="BF157" s="9"/>
      <c r="BG157" s="9"/>
    </row>
    <row r="158" spans="2:59" x14ac:dyDescent="0.3">
      <c r="B158" s="12" t="s">
        <v>303</v>
      </c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  <c r="AO158" s="9"/>
      <c r="AP158" s="9"/>
      <c r="AQ158" s="9"/>
      <c r="AR158" s="9"/>
      <c r="AS158" s="9"/>
      <c r="AT158" s="9"/>
      <c r="AU158" s="9"/>
      <c r="AV158" s="9"/>
      <c r="AW158" s="9"/>
      <c r="AX158" s="9"/>
      <c r="AY158" s="9"/>
      <c r="AZ158" s="9"/>
      <c r="BA158" s="9"/>
      <c r="BB158" s="9"/>
      <c r="BC158" s="9"/>
      <c r="BD158" s="9"/>
      <c r="BE158" s="9"/>
      <c r="BF158" s="9"/>
      <c r="BG158" s="9"/>
    </row>
    <row r="159" spans="2:59" x14ac:dyDescent="0.3">
      <c r="B159" s="12" t="s">
        <v>304</v>
      </c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  <c r="AO159" s="9"/>
      <c r="AP159" s="9"/>
      <c r="AQ159" s="9"/>
      <c r="AR159" s="9"/>
      <c r="AS159" s="9"/>
      <c r="AT159" s="9"/>
      <c r="AU159" s="9"/>
      <c r="AV159" s="9"/>
      <c r="AW159" s="9"/>
      <c r="AX159" s="9"/>
      <c r="AY159" s="9"/>
      <c r="AZ159" s="9"/>
      <c r="BA159" s="9"/>
      <c r="BB159" s="9"/>
      <c r="BC159" s="9"/>
      <c r="BD159" s="9"/>
      <c r="BE159" s="9"/>
      <c r="BF159" s="9"/>
      <c r="BG159" s="9"/>
    </row>
    <row r="160" spans="2:59" x14ac:dyDescent="0.3">
      <c r="B160" s="13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  <c r="AO160" s="9"/>
      <c r="AP160" s="9"/>
      <c r="AQ160" s="9"/>
      <c r="AR160" s="9"/>
      <c r="AS160" s="9"/>
      <c r="AT160" s="9"/>
      <c r="AU160" s="9"/>
      <c r="AV160" s="9"/>
      <c r="AW160" s="9"/>
      <c r="AX160" s="9"/>
      <c r="AY160" s="9"/>
      <c r="AZ160" s="9"/>
      <c r="BA160" s="9"/>
      <c r="BB160" s="9"/>
      <c r="BC160" s="9"/>
      <c r="BD160" s="9"/>
      <c r="BE160" s="9"/>
      <c r="BF160" s="9"/>
      <c r="BG160" s="9"/>
    </row>
    <row r="161" spans="2:59" x14ac:dyDescent="0.3">
      <c r="B161" s="8" t="s">
        <v>281</v>
      </c>
      <c r="C161" s="9">
        <f>C40</f>
        <v>110402.50000000023</v>
      </c>
      <c r="D161" s="9">
        <f t="shared" ref="D161:AX161" si="50">D40</f>
        <v>-775337.76</v>
      </c>
      <c r="E161" s="9">
        <f t="shared" si="50"/>
        <v>-1348347.8</v>
      </c>
      <c r="F161" s="9">
        <f t="shared" si="50"/>
        <v>-1111238.8</v>
      </c>
      <c r="G161" s="9">
        <f t="shared" si="50"/>
        <v>-1069929.82</v>
      </c>
      <c r="H161" s="9">
        <f t="shared" si="50"/>
        <v>-1605567.5100000002</v>
      </c>
      <c r="I161" s="9">
        <f t="shared" si="50"/>
        <v>-1183523.1200000001</v>
      </c>
      <c r="J161" s="9">
        <f t="shared" si="50"/>
        <v>-1380862.88</v>
      </c>
      <c r="K161" s="9">
        <f t="shared" si="50"/>
        <v>-1607086.2199999997</v>
      </c>
      <c r="L161" s="9">
        <f t="shared" si="50"/>
        <v>-418603.85</v>
      </c>
      <c r="M161" s="9">
        <f t="shared" si="50"/>
        <v>-61372.359999999986</v>
      </c>
      <c r="N161" s="9">
        <f t="shared" si="50"/>
        <v>-537944.43999999994</v>
      </c>
      <c r="O161" s="9">
        <f t="shared" si="50"/>
        <v>459357.9</v>
      </c>
      <c r="P161" s="9">
        <f t="shared" si="50"/>
        <v>624172.96</v>
      </c>
      <c r="Q161" s="9">
        <f t="shared" si="50"/>
        <v>220673.53000000009</v>
      </c>
      <c r="R161" s="9">
        <f t="shared" si="50"/>
        <v>570866.90999999992</v>
      </c>
      <c r="S161" s="9">
        <f t="shared" si="50"/>
        <v>508620.01</v>
      </c>
      <c r="T161" s="9">
        <f t="shared" si="50"/>
        <v>246979.12999999995</v>
      </c>
      <c r="U161" s="9">
        <f t="shared" si="50"/>
        <v>371037.69999999995</v>
      </c>
      <c r="V161" s="9">
        <f t="shared" si="50"/>
        <v>271971.14</v>
      </c>
      <c r="W161" s="9">
        <f t="shared" si="50"/>
        <v>110872.12999999996</v>
      </c>
      <c r="X161" s="9">
        <f t="shared" si="50"/>
        <v>314336.37</v>
      </c>
      <c r="Y161" s="9">
        <f t="shared" si="50"/>
        <v>523125.32000000007</v>
      </c>
      <c r="Z161" s="9">
        <f t="shared" si="50"/>
        <v>555684.52</v>
      </c>
      <c r="AA161" s="9">
        <f t="shared" si="50"/>
        <v>417585.82</v>
      </c>
      <c r="AB161" s="9">
        <f t="shared" si="50"/>
        <v>0</v>
      </c>
      <c r="AC161" s="9">
        <f t="shared" si="50"/>
        <v>0</v>
      </c>
      <c r="AD161" s="9">
        <f t="shared" si="50"/>
        <v>0</v>
      </c>
      <c r="AE161" s="9">
        <f t="shared" si="50"/>
        <v>0</v>
      </c>
      <c r="AF161" s="9">
        <f t="shared" si="50"/>
        <v>0</v>
      </c>
      <c r="AG161" s="9">
        <f t="shared" si="50"/>
        <v>0</v>
      </c>
      <c r="AH161" s="9">
        <f t="shared" si="50"/>
        <v>0</v>
      </c>
      <c r="AI161" s="9">
        <f t="shared" si="50"/>
        <v>0</v>
      </c>
      <c r="AJ161" s="9">
        <f t="shared" si="50"/>
        <v>0</v>
      </c>
      <c r="AK161" s="9">
        <f t="shared" si="50"/>
        <v>0</v>
      </c>
      <c r="AL161" s="9">
        <f t="shared" si="50"/>
        <v>0</v>
      </c>
      <c r="AM161" s="9">
        <f t="shared" si="50"/>
        <v>0</v>
      </c>
      <c r="AN161" s="9">
        <f t="shared" si="50"/>
        <v>0</v>
      </c>
      <c r="AO161" s="9">
        <f t="shared" si="50"/>
        <v>0</v>
      </c>
      <c r="AP161" s="9">
        <f t="shared" si="50"/>
        <v>0</v>
      </c>
      <c r="AQ161" s="9">
        <f t="shared" si="50"/>
        <v>0</v>
      </c>
      <c r="AR161" s="9">
        <f t="shared" si="50"/>
        <v>0</v>
      </c>
      <c r="AS161" s="9">
        <f t="shared" si="50"/>
        <v>0</v>
      </c>
      <c r="AT161" s="9">
        <f t="shared" si="50"/>
        <v>0</v>
      </c>
      <c r="AU161" s="9">
        <f t="shared" si="50"/>
        <v>0</v>
      </c>
      <c r="AV161" s="9">
        <f t="shared" si="50"/>
        <v>0</v>
      </c>
      <c r="AW161" s="9">
        <f t="shared" si="50"/>
        <v>0</v>
      </c>
      <c r="AX161" s="9">
        <f t="shared" si="50"/>
        <v>0</v>
      </c>
      <c r="AY161" s="9">
        <f>AY40</f>
        <v>0</v>
      </c>
      <c r="AZ161" s="9">
        <f t="shared" ref="AZ161:BG161" si="51">AZ40</f>
        <v>0</v>
      </c>
      <c r="BA161" s="9">
        <f t="shared" si="51"/>
        <v>0</v>
      </c>
      <c r="BB161" s="9">
        <f t="shared" si="51"/>
        <v>0</v>
      </c>
      <c r="BC161" s="9">
        <f t="shared" si="51"/>
        <v>0</v>
      </c>
      <c r="BD161" s="9">
        <f t="shared" si="51"/>
        <v>0</v>
      </c>
      <c r="BE161" s="9">
        <f t="shared" si="51"/>
        <v>0</v>
      </c>
      <c r="BF161" s="9">
        <f t="shared" si="51"/>
        <v>0</v>
      </c>
      <c r="BG161" s="9">
        <f t="shared" si="51"/>
        <v>0</v>
      </c>
    </row>
    <row r="162" spans="2:59" x14ac:dyDescent="0.3">
      <c r="B162" s="8" t="s">
        <v>282</v>
      </c>
      <c r="C162" s="9">
        <f>C43</f>
        <v>-19848.119999999897</v>
      </c>
      <c r="D162" s="9">
        <f t="shared" ref="D162:AX162" si="52">D43</f>
        <v>-168326.94999999995</v>
      </c>
      <c r="E162" s="9">
        <f t="shared" si="52"/>
        <v>-297397.49999999994</v>
      </c>
      <c r="F162" s="9">
        <f t="shared" si="52"/>
        <v>-133624.54</v>
      </c>
      <c r="G162" s="9">
        <f t="shared" si="52"/>
        <v>-118731.95</v>
      </c>
      <c r="H162" s="9">
        <f t="shared" si="52"/>
        <v>-271800.42000000004</v>
      </c>
      <c r="I162" s="9">
        <f t="shared" si="52"/>
        <v>-91984.580000000016</v>
      </c>
      <c r="J162" s="9">
        <f t="shared" si="52"/>
        <v>-79206.359999999986</v>
      </c>
      <c r="K162" s="9">
        <f t="shared" si="52"/>
        <v>-268242.93000000005</v>
      </c>
      <c r="L162" s="9">
        <f t="shared" si="52"/>
        <v>-58659.520000000004</v>
      </c>
      <c r="M162" s="9">
        <f t="shared" si="52"/>
        <v>-50429.939999999995</v>
      </c>
      <c r="N162" s="9">
        <f t="shared" si="52"/>
        <v>-266794.69999999995</v>
      </c>
      <c r="O162" s="9">
        <f t="shared" si="52"/>
        <v>-25101.770000000004</v>
      </c>
      <c r="P162" s="9">
        <f t="shared" si="52"/>
        <v>-16153.349999999999</v>
      </c>
      <c r="Q162" s="9">
        <f t="shared" si="52"/>
        <v>-244984.36999999997</v>
      </c>
      <c r="R162" s="9">
        <f t="shared" si="52"/>
        <v>-595.82000000000335</v>
      </c>
      <c r="S162" s="9">
        <f t="shared" si="52"/>
        <v>4096.2599999999929</v>
      </c>
      <c r="T162" s="9">
        <f t="shared" si="52"/>
        <v>-208573.31</v>
      </c>
      <c r="U162" s="9">
        <f t="shared" si="52"/>
        <v>10707.839999999997</v>
      </c>
      <c r="V162" s="9">
        <f t="shared" si="52"/>
        <v>13082.060000000001</v>
      </c>
      <c r="W162" s="9">
        <f t="shared" si="52"/>
        <v>-185019.48999999996</v>
      </c>
      <c r="X162" s="9">
        <f t="shared" si="52"/>
        <v>16455.330000000002</v>
      </c>
      <c r="Y162" s="9">
        <f t="shared" si="52"/>
        <v>18142.54</v>
      </c>
      <c r="Z162" s="9">
        <f t="shared" si="52"/>
        <v>-160471.05000000002</v>
      </c>
      <c r="AA162" s="9">
        <f t="shared" si="52"/>
        <v>20550.38</v>
      </c>
      <c r="AB162" s="9">
        <f t="shared" si="52"/>
        <v>0</v>
      </c>
      <c r="AC162" s="9">
        <f t="shared" si="52"/>
        <v>0</v>
      </c>
      <c r="AD162" s="9">
        <f t="shared" si="52"/>
        <v>0</v>
      </c>
      <c r="AE162" s="9">
        <f t="shared" si="52"/>
        <v>0</v>
      </c>
      <c r="AF162" s="9">
        <f t="shared" si="52"/>
        <v>0</v>
      </c>
      <c r="AG162" s="9">
        <f t="shared" si="52"/>
        <v>0</v>
      </c>
      <c r="AH162" s="9">
        <f t="shared" si="52"/>
        <v>0</v>
      </c>
      <c r="AI162" s="9">
        <f t="shared" si="52"/>
        <v>0</v>
      </c>
      <c r="AJ162" s="9">
        <f t="shared" si="52"/>
        <v>0</v>
      </c>
      <c r="AK162" s="9">
        <f t="shared" si="52"/>
        <v>0</v>
      </c>
      <c r="AL162" s="9">
        <f t="shared" si="52"/>
        <v>0</v>
      </c>
      <c r="AM162" s="9">
        <f t="shared" si="52"/>
        <v>0</v>
      </c>
      <c r="AN162" s="9">
        <f t="shared" si="52"/>
        <v>0</v>
      </c>
      <c r="AO162" s="9">
        <f t="shared" si="52"/>
        <v>0</v>
      </c>
      <c r="AP162" s="9">
        <f t="shared" si="52"/>
        <v>0</v>
      </c>
      <c r="AQ162" s="9">
        <f t="shared" si="52"/>
        <v>0</v>
      </c>
      <c r="AR162" s="9">
        <f t="shared" si="52"/>
        <v>0</v>
      </c>
      <c r="AS162" s="9">
        <f t="shared" si="52"/>
        <v>0</v>
      </c>
      <c r="AT162" s="9">
        <f t="shared" si="52"/>
        <v>0</v>
      </c>
      <c r="AU162" s="9">
        <f t="shared" si="52"/>
        <v>0</v>
      </c>
      <c r="AV162" s="9">
        <f t="shared" si="52"/>
        <v>0</v>
      </c>
      <c r="AW162" s="9">
        <f t="shared" si="52"/>
        <v>0</v>
      </c>
      <c r="AX162" s="9">
        <f t="shared" si="52"/>
        <v>0</v>
      </c>
      <c r="AY162" s="9">
        <f>AY43</f>
        <v>0</v>
      </c>
      <c r="AZ162" s="9">
        <f t="shared" ref="AZ162:BG162" si="53">AZ43</f>
        <v>0</v>
      </c>
      <c r="BA162" s="9">
        <f t="shared" si="53"/>
        <v>0</v>
      </c>
      <c r="BB162" s="9">
        <f t="shared" si="53"/>
        <v>0</v>
      </c>
      <c r="BC162" s="9">
        <f t="shared" si="53"/>
        <v>0</v>
      </c>
      <c r="BD162" s="9">
        <f t="shared" si="53"/>
        <v>0</v>
      </c>
      <c r="BE162" s="9">
        <f t="shared" si="53"/>
        <v>0</v>
      </c>
      <c r="BF162" s="9">
        <f t="shared" si="53"/>
        <v>0</v>
      </c>
      <c r="BG162" s="9">
        <f t="shared" si="53"/>
        <v>0</v>
      </c>
    </row>
    <row r="163" spans="2:59" x14ac:dyDescent="0.3">
      <c r="B163" s="8" t="s">
        <v>283</v>
      </c>
      <c r="C163" s="9">
        <f>C42+C41</f>
        <v>1274932.4600000002</v>
      </c>
      <c r="D163" s="9">
        <f t="shared" ref="D163:AX163" si="54">D42+D41</f>
        <v>-505434.22000000009</v>
      </c>
      <c r="E163" s="9">
        <f t="shared" si="54"/>
        <v>-846401.00999999989</v>
      </c>
      <c r="F163" s="9">
        <f t="shared" si="54"/>
        <v>-438838.71</v>
      </c>
      <c r="G163" s="9">
        <f t="shared" si="54"/>
        <v>-408875.83</v>
      </c>
      <c r="H163" s="9">
        <f t="shared" si="54"/>
        <v>-829266.08</v>
      </c>
      <c r="I163" s="9">
        <f t="shared" si="54"/>
        <v>-342259.37000000005</v>
      </c>
      <c r="J163" s="9">
        <f t="shared" si="54"/>
        <v>-316773.26</v>
      </c>
      <c r="K163" s="9">
        <f t="shared" si="54"/>
        <v>-854661.78000000014</v>
      </c>
      <c r="L163" s="9">
        <f t="shared" si="54"/>
        <v>-267831.95</v>
      </c>
      <c r="M163" s="9">
        <f t="shared" si="54"/>
        <v>-250076.58000000002</v>
      </c>
      <c r="N163" s="9">
        <f t="shared" si="54"/>
        <v>-867558.1399999999</v>
      </c>
      <c r="O163" s="9">
        <f t="shared" si="54"/>
        <v>-181978.32</v>
      </c>
      <c r="P163" s="9">
        <f t="shared" si="54"/>
        <v>-160209.80000000002</v>
      </c>
      <c r="Q163" s="9">
        <f t="shared" si="54"/>
        <v>-783694.19000000006</v>
      </c>
      <c r="R163" s="9">
        <f t="shared" si="54"/>
        <v>-120124.40999999999</v>
      </c>
      <c r="S163" s="9">
        <f t="shared" si="54"/>
        <v>-108552.96000000001</v>
      </c>
      <c r="T163" s="9">
        <f t="shared" si="54"/>
        <v>-640993.26</v>
      </c>
      <c r="U163" s="9">
        <f t="shared" si="54"/>
        <v>-88517.020000000019</v>
      </c>
      <c r="V163" s="9">
        <f t="shared" si="54"/>
        <v>-80904.98</v>
      </c>
      <c r="W163" s="9">
        <f t="shared" si="54"/>
        <v>-607714.49000000011</v>
      </c>
      <c r="X163" s="9">
        <f t="shared" si="54"/>
        <v>-65931.02</v>
      </c>
      <c r="Y163" s="9">
        <f t="shared" si="54"/>
        <v>-59346.840000000004</v>
      </c>
      <c r="Z163" s="9">
        <f t="shared" si="54"/>
        <v>-509844.92</v>
      </c>
      <c r="AA163" s="9">
        <f t="shared" si="54"/>
        <v>-45546.270000000004</v>
      </c>
      <c r="AB163" s="9">
        <f t="shared" si="54"/>
        <v>0</v>
      </c>
      <c r="AC163" s="9">
        <f t="shared" si="54"/>
        <v>0</v>
      </c>
      <c r="AD163" s="9">
        <f t="shared" si="54"/>
        <v>0</v>
      </c>
      <c r="AE163" s="9">
        <f t="shared" si="54"/>
        <v>0</v>
      </c>
      <c r="AF163" s="9">
        <f t="shared" si="54"/>
        <v>0</v>
      </c>
      <c r="AG163" s="9">
        <f t="shared" si="54"/>
        <v>0</v>
      </c>
      <c r="AH163" s="9">
        <f t="shared" si="54"/>
        <v>0</v>
      </c>
      <c r="AI163" s="9">
        <f t="shared" si="54"/>
        <v>0</v>
      </c>
      <c r="AJ163" s="9">
        <f t="shared" si="54"/>
        <v>0</v>
      </c>
      <c r="AK163" s="9">
        <f t="shared" si="54"/>
        <v>0</v>
      </c>
      <c r="AL163" s="9">
        <f t="shared" si="54"/>
        <v>0</v>
      </c>
      <c r="AM163" s="9">
        <f t="shared" si="54"/>
        <v>0</v>
      </c>
      <c r="AN163" s="9">
        <f t="shared" si="54"/>
        <v>0</v>
      </c>
      <c r="AO163" s="9">
        <f t="shared" si="54"/>
        <v>0</v>
      </c>
      <c r="AP163" s="9">
        <f t="shared" si="54"/>
        <v>0</v>
      </c>
      <c r="AQ163" s="9">
        <f t="shared" si="54"/>
        <v>0</v>
      </c>
      <c r="AR163" s="9">
        <f t="shared" si="54"/>
        <v>0</v>
      </c>
      <c r="AS163" s="9">
        <f t="shared" si="54"/>
        <v>0</v>
      </c>
      <c r="AT163" s="9">
        <f t="shared" si="54"/>
        <v>0</v>
      </c>
      <c r="AU163" s="9">
        <f t="shared" si="54"/>
        <v>0</v>
      </c>
      <c r="AV163" s="9">
        <f t="shared" si="54"/>
        <v>0</v>
      </c>
      <c r="AW163" s="9">
        <f t="shared" si="54"/>
        <v>0</v>
      </c>
      <c r="AX163" s="9">
        <f t="shared" si="54"/>
        <v>0</v>
      </c>
      <c r="AY163" s="9">
        <f>AY42+AY41</f>
        <v>0</v>
      </c>
      <c r="AZ163" s="9">
        <f t="shared" ref="AZ163:BG163" si="55">AZ42+AZ41</f>
        <v>0</v>
      </c>
      <c r="BA163" s="9">
        <f t="shared" si="55"/>
        <v>0</v>
      </c>
      <c r="BB163" s="9">
        <f t="shared" si="55"/>
        <v>0</v>
      </c>
      <c r="BC163" s="9">
        <f t="shared" si="55"/>
        <v>0</v>
      </c>
      <c r="BD163" s="9">
        <f t="shared" si="55"/>
        <v>0</v>
      </c>
      <c r="BE163" s="9">
        <f t="shared" si="55"/>
        <v>0</v>
      </c>
      <c r="BF163" s="9">
        <f t="shared" si="55"/>
        <v>0</v>
      </c>
      <c r="BG163" s="9">
        <f t="shared" si="55"/>
        <v>0</v>
      </c>
    </row>
    <row r="164" spans="2:59" x14ac:dyDescent="0.3">
      <c r="B164" s="8" t="s">
        <v>284</v>
      </c>
      <c r="C164" s="9">
        <f>C44</f>
        <v>597811.74</v>
      </c>
      <c r="D164" s="9">
        <f t="shared" ref="D164:AX164" si="56">D44</f>
        <v>-69.79000000000002</v>
      </c>
      <c r="E164" s="9">
        <f t="shared" si="56"/>
        <v>-34.97</v>
      </c>
      <c r="F164" s="9">
        <f t="shared" si="56"/>
        <v>329.59</v>
      </c>
      <c r="G164" s="9">
        <f t="shared" si="56"/>
        <v>425.85</v>
      </c>
      <c r="H164" s="9">
        <f t="shared" si="56"/>
        <v>-164.48000000000002</v>
      </c>
      <c r="I164" s="9">
        <f t="shared" si="56"/>
        <v>117.59</v>
      </c>
      <c r="J164" s="9">
        <f t="shared" si="56"/>
        <v>161.81</v>
      </c>
      <c r="K164" s="9">
        <f t="shared" si="56"/>
        <v>116.25</v>
      </c>
      <c r="L164" s="9">
        <f t="shared" si="56"/>
        <v>163.57999999999998</v>
      </c>
      <c r="M164" s="9">
        <f t="shared" si="56"/>
        <v>142.11999999999998</v>
      </c>
      <c r="N164" s="9">
        <f t="shared" si="56"/>
        <v>-12.42</v>
      </c>
      <c r="O164" s="9">
        <f t="shared" si="56"/>
        <v>108.16</v>
      </c>
      <c r="P164" s="9">
        <f t="shared" si="56"/>
        <v>102.39</v>
      </c>
      <c r="Q164" s="9">
        <f t="shared" si="56"/>
        <v>25.560000000000002</v>
      </c>
      <c r="R164" s="9">
        <f t="shared" si="56"/>
        <v>83.95</v>
      </c>
      <c r="S164" s="9">
        <f t="shared" si="56"/>
        <v>74.75</v>
      </c>
      <c r="T164" s="9">
        <f t="shared" si="56"/>
        <v>66.88000000000001</v>
      </c>
      <c r="U164" s="9">
        <f t="shared" si="56"/>
        <v>61.04</v>
      </c>
      <c r="V164" s="9">
        <f t="shared" si="56"/>
        <v>55.3</v>
      </c>
      <c r="W164" s="9">
        <f t="shared" si="56"/>
        <v>49.78</v>
      </c>
      <c r="X164" s="9">
        <f t="shared" si="56"/>
        <v>44.77</v>
      </c>
      <c r="Y164" s="9">
        <f t="shared" si="56"/>
        <v>40.25</v>
      </c>
      <c r="Z164" s="9">
        <f t="shared" si="56"/>
        <v>36.26</v>
      </c>
      <c r="AA164" s="9">
        <f t="shared" si="56"/>
        <v>32.700000000000003</v>
      </c>
      <c r="AB164" s="9">
        <f t="shared" si="56"/>
        <v>0</v>
      </c>
      <c r="AC164" s="9">
        <f t="shared" si="56"/>
        <v>0</v>
      </c>
      <c r="AD164" s="9">
        <f t="shared" si="56"/>
        <v>0</v>
      </c>
      <c r="AE164" s="9">
        <f t="shared" si="56"/>
        <v>0</v>
      </c>
      <c r="AF164" s="9">
        <f t="shared" si="56"/>
        <v>0</v>
      </c>
      <c r="AG164" s="9">
        <f t="shared" si="56"/>
        <v>0</v>
      </c>
      <c r="AH164" s="9">
        <f t="shared" si="56"/>
        <v>0</v>
      </c>
      <c r="AI164" s="9">
        <f t="shared" si="56"/>
        <v>0</v>
      </c>
      <c r="AJ164" s="9">
        <f t="shared" si="56"/>
        <v>0</v>
      </c>
      <c r="AK164" s="9">
        <f t="shared" si="56"/>
        <v>0</v>
      </c>
      <c r="AL164" s="9">
        <f t="shared" si="56"/>
        <v>0</v>
      </c>
      <c r="AM164" s="9">
        <f t="shared" si="56"/>
        <v>0</v>
      </c>
      <c r="AN164" s="9">
        <f t="shared" si="56"/>
        <v>0</v>
      </c>
      <c r="AO164" s="9">
        <f t="shared" si="56"/>
        <v>0</v>
      </c>
      <c r="AP164" s="9">
        <f t="shared" si="56"/>
        <v>0</v>
      </c>
      <c r="AQ164" s="9">
        <f t="shared" si="56"/>
        <v>0</v>
      </c>
      <c r="AR164" s="9">
        <f t="shared" si="56"/>
        <v>0</v>
      </c>
      <c r="AS164" s="9">
        <f t="shared" si="56"/>
        <v>0</v>
      </c>
      <c r="AT164" s="9">
        <f t="shared" si="56"/>
        <v>0</v>
      </c>
      <c r="AU164" s="9">
        <f t="shared" si="56"/>
        <v>0</v>
      </c>
      <c r="AV164" s="9">
        <f t="shared" si="56"/>
        <v>0</v>
      </c>
      <c r="AW164" s="9">
        <f t="shared" si="56"/>
        <v>0</v>
      </c>
      <c r="AX164" s="9">
        <f t="shared" si="56"/>
        <v>0</v>
      </c>
      <c r="AY164" s="9">
        <f>AY44</f>
        <v>0</v>
      </c>
      <c r="AZ164" s="9">
        <f t="shared" ref="AZ164:BG164" si="57">AZ44</f>
        <v>0</v>
      </c>
      <c r="BA164" s="9">
        <f t="shared" si="57"/>
        <v>0</v>
      </c>
      <c r="BB164" s="9">
        <f t="shared" si="57"/>
        <v>0</v>
      </c>
      <c r="BC164" s="9">
        <f t="shared" si="57"/>
        <v>0</v>
      </c>
      <c r="BD164" s="9">
        <f t="shared" si="57"/>
        <v>0</v>
      </c>
      <c r="BE164" s="9">
        <f t="shared" si="57"/>
        <v>0</v>
      </c>
      <c r="BF164" s="9">
        <f t="shared" si="57"/>
        <v>0</v>
      </c>
      <c r="BG164" s="9">
        <f t="shared" si="57"/>
        <v>0</v>
      </c>
    </row>
    <row r="165" spans="2:59" x14ac:dyDescent="0.3">
      <c r="B165" s="10" t="s">
        <v>319</v>
      </c>
      <c r="C165" s="9">
        <f>SUM(C161:C164)</f>
        <v>1963298.5800000005</v>
      </c>
      <c r="D165" s="9">
        <f t="shared" ref="D165:AX165" si="58">SUM(D161:D164)</f>
        <v>-1449168.7200000002</v>
      </c>
      <c r="E165" s="9">
        <f t="shared" si="58"/>
        <v>-2492181.2800000003</v>
      </c>
      <c r="F165" s="9">
        <f t="shared" si="58"/>
        <v>-1683372.46</v>
      </c>
      <c r="G165" s="9">
        <f t="shared" si="58"/>
        <v>-1597111.75</v>
      </c>
      <c r="H165" s="9">
        <f t="shared" si="58"/>
        <v>-2706798.49</v>
      </c>
      <c r="I165" s="9">
        <f t="shared" si="58"/>
        <v>-1617649.4800000002</v>
      </c>
      <c r="J165" s="9">
        <f t="shared" si="58"/>
        <v>-1776680.6899999997</v>
      </c>
      <c r="K165" s="9">
        <f t="shared" si="58"/>
        <v>-2729874.68</v>
      </c>
      <c r="L165" s="9">
        <f t="shared" si="58"/>
        <v>-744931.74000000011</v>
      </c>
      <c r="M165" s="9">
        <f t="shared" si="58"/>
        <v>-361736.76</v>
      </c>
      <c r="N165" s="9">
        <f t="shared" si="58"/>
        <v>-1672309.6999999997</v>
      </c>
      <c r="O165" s="9">
        <f t="shared" si="58"/>
        <v>252385.97</v>
      </c>
      <c r="P165" s="9">
        <f t="shared" si="58"/>
        <v>447912.19999999995</v>
      </c>
      <c r="Q165" s="9">
        <f t="shared" si="58"/>
        <v>-807979.46999999986</v>
      </c>
      <c r="R165" s="9">
        <f t="shared" si="58"/>
        <v>450230.63</v>
      </c>
      <c r="S165" s="9">
        <f t="shared" si="58"/>
        <v>404238.06</v>
      </c>
      <c r="T165" s="9">
        <f t="shared" si="58"/>
        <v>-602520.56000000006</v>
      </c>
      <c r="U165" s="9">
        <f t="shared" si="58"/>
        <v>293289.55999999988</v>
      </c>
      <c r="V165" s="9">
        <f t="shared" si="58"/>
        <v>204203.52000000002</v>
      </c>
      <c r="W165" s="9">
        <f t="shared" si="58"/>
        <v>-681812.07000000007</v>
      </c>
      <c r="X165" s="9">
        <f t="shared" si="58"/>
        <v>264905.45</v>
      </c>
      <c r="Y165" s="9">
        <f t="shared" si="58"/>
        <v>481961.27000000008</v>
      </c>
      <c r="Z165" s="9">
        <f t="shared" si="58"/>
        <v>-114595.19000000002</v>
      </c>
      <c r="AA165" s="9">
        <f t="shared" si="58"/>
        <v>392622.63</v>
      </c>
      <c r="AB165" s="9">
        <f t="shared" si="58"/>
        <v>0</v>
      </c>
      <c r="AC165" s="9">
        <f t="shared" si="58"/>
        <v>0</v>
      </c>
      <c r="AD165" s="9">
        <f t="shared" si="58"/>
        <v>0</v>
      </c>
      <c r="AE165" s="9">
        <f t="shared" si="58"/>
        <v>0</v>
      </c>
      <c r="AF165" s="9">
        <f t="shared" si="58"/>
        <v>0</v>
      </c>
      <c r="AG165" s="9">
        <f t="shared" si="58"/>
        <v>0</v>
      </c>
      <c r="AH165" s="9">
        <f t="shared" si="58"/>
        <v>0</v>
      </c>
      <c r="AI165" s="9">
        <f t="shared" si="58"/>
        <v>0</v>
      </c>
      <c r="AJ165" s="9">
        <f t="shared" si="58"/>
        <v>0</v>
      </c>
      <c r="AK165" s="9">
        <f t="shared" si="58"/>
        <v>0</v>
      </c>
      <c r="AL165" s="9">
        <f t="shared" si="58"/>
        <v>0</v>
      </c>
      <c r="AM165" s="9">
        <f t="shared" si="58"/>
        <v>0</v>
      </c>
      <c r="AN165" s="9">
        <f t="shared" si="58"/>
        <v>0</v>
      </c>
      <c r="AO165" s="9">
        <f t="shared" si="58"/>
        <v>0</v>
      </c>
      <c r="AP165" s="9">
        <f t="shared" si="58"/>
        <v>0</v>
      </c>
      <c r="AQ165" s="9">
        <f t="shared" si="58"/>
        <v>0</v>
      </c>
      <c r="AR165" s="9">
        <f t="shared" si="58"/>
        <v>0</v>
      </c>
      <c r="AS165" s="9">
        <f t="shared" si="58"/>
        <v>0</v>
      </c>
      <c r="AT165" s="9">
        <f t="shared" si="58"/>
        <v>0</v>
      </c>
      <c r="AU165" s="9">
        <f t="shared" si="58"/>
        <v>0</v>
      </c>
      <c r="AV165" s="9">
        <f t="shared" si="58"/>
        <v>0</v>
      </c>
      <c r="AW165" s="9">
        <f t="shared" si="58"/>
        <v>0</v>
      </c>
      <c r="AX165" s="9">
        <f t="shared" si="58"/>
        <v>0</v>
      </c>
      <c r="AY165" s="9">
        <f>SUM(AY161:AY164)</f>
        <v>0</v>
      </c>
      <c r="AZ165" s="9">
        <f t="shared" ref="AZ165:BG165" si="59">SUM(AZ161:AZ164)</f>
        <v>0</v>
      </c>
      <c r="BA165" s="9">
        <f t="shared" si="59"/>
        <v>0</v>
      </c>
      <c r="BB165" s="9">
        <f t="shared" si="59"/>
        <v>0</v>
      </c>
      <c r="BC165" s="9">
        <f t="shared" si="59"/>
        <v>0</v>
      </c>
      <c r="BD165" s="9">
        <f t="shared" si="59"/>
        <v>0</v>
      </c>
      <c r="BE165" s="9">
        <f t="shared" si="59"/>
        <v>0</v>
      </c>
      <c r="BF165" s="9">
        <f t="shared" si="59"/>
        <v>0</v>
      </c>
      <c r="BG165" s="9">
        <f t="shared" si="59"/>
        <v>0</v>
      </c>
    </row>
    <row r="166" spans="2:59" x14ac:dyDescent="0.3">
      <c r="B166" s="12" t="s">
        <v>314</v>
      </c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  <c r="AO166" s="9"/>
      <c r="AP166" s="9"/>
      <c r="AQ166" s="9"/>
      <c r="AR166" s="9"/>
      <c r="AS166" s="9"/>
      <c r="AT166" s="9"/>
      <c r="AU166" s="9"/>
      <c r="AV166" s="9"/>
      <c r="AW166" s="9"/>
      <c r="AX166" s="9"/>
      <c r="AY166" s="9"/>
      <c r="AZ166" s="9"/>
      <c r="BA166" s="9"/>
      <c r="BB166" s="9"/>
      <c r="BC166" s="9"/>
      <c r="BD166" s="9"/>
      <c r="BE166" s="9"/>
      <c r="BF166" s="9"/>
      <c r="BG166" s="9"/>
    </row>
    <row r="167" spans="2:59" x14ac:dyDescent="0.3">
      <c r="B167" s="12" t="s">
        <v>320</v>
      </c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  <c r="AO167" s="9"/>
      <c r="AP167" s="9"/>
      <c r="AQ167" s="9"/>
      <c r="AR167" s="9"/>
      <c r="AS167" s="9"/>
      <c r="AT167" s="9"/>
      <c r="AU167" s="9"/>
      <c r="AV167" s="9"/>
      <c r="AW167" s="9"/>
      <c r="AX167" s="9"/>
      <c r="AY167" s="9"/>
      <c r="AZ167" s="9"/>
      <c r="BA167" s="9"/>
      <c r="BB167" s="9"/>
      <c r="BC167" s="9"/>
      <c r="BD167" s="9"/>
      <c r="BE167" s="9"/>
      <c r="BF167" s="9"/>
      <c r="BG167" s="9"/>
    </row>
    <row r="168" spans="2:59" x14ac:dyDescent="0.3">
      <c r="B168" s="12" t="s">
        <v>321</v>
      </c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  <c r="AO168" s="9"/>
      <c r="AP168" s="9"/>
      <c r="AQ168" s="9"/>
      <c r="AR168" s="9"/>
      <c r="AS168" s="9"/>
      <c r="AT168" s="9"/>
      <c r="AU168" s="9"/>
      <c r="AV168" s="9"/>
      <c r="AW168" s="9"/>
      <c r="AX168" s="9"/>
      <c r="AY168" s="9"/>
      <c r="AZ168" s="9"/>
      <c r="BA168" s="9"/>
      <c r="BB168" s="9"/>
      <c r="BC168" s="9"/>
      <c r="BD168" s="9"/>
      <c r="BE168" s="9"/>
      <c r="BF168" s="9"/>
      <c r="BG168" s="9"/>
    </row>
    <row r="169" spans="2:59" x14ac:dyDescent="0.3">
      <c r="B169" s="12" t="s">
        <v>322</v>
      </c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  <c r="AO169" s="9"/>
      <c r="AP169" s="9"/>
      <c r="AQ169" s="9"/>
      <c r="AR169" s="9"/>
      <c r="AS169" s="9"/>
      <c r="AT169" s="9"/>
      <c r="AU169" s="9"/>
      <c r="AV169" s="9"/>
      <c r="AW169" s="9"/>
      <c r="AX169" s="9"/>
      <c r="AY169" s="9"/>
      <c r="AZ169" s="9"/>
      <c r="BA169" s="9"/>
      <c r="BB169" s="9"/>
      <c r="BC169" s="9"/>
      <c r="BD169" s="9"/>
      <c r="BE169" s="9"/>
      <c r="BF169" s="9"/>
      <c r="BG169" s="9"/>
    </row>
    <row r="170" spans="2:59" x14ac:dyDescent="0.3">
      <c r="B170" s="12" t="s">
        <v>318</v>
      </c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  <c r="AO170" s="9"/>
      <c r="AP170" s="9"/>
      <c r="AQ170" s="9"/>
      <c r="AR170" s="9"/>
      <c r="AS170" s="9"/>
      <c r="AT170" s="9"/>
      <c r="AU170" s="9"/>
      <c r="AV170" s="9"/>
      <c r="AW170" s="9"/>
      <c r="AX170" s="9"/>
      <c r="AY170" s="9"/>
      <c r="AZ170" s="9"/>
      <c r="BA170" s="9"/>
      <c r="BB170" s="9"/>
      <c r="BC170" s="9"/>
      <c r="BD170" s="9"/>
      <c r="BE170" s="9"/>
      <c r="BF170" s="9"/>
      <c r="BG170" s="9"/>
    </row>
    <row r="171" spans="2:59" x14ac:dyDescent="0.3">
      <c r="B171" s="12" t="s">
        <v>311</v>
      </c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  <c r="AO171" s="9"/>
      <c r="AP171" s="9"/>
      <c r="AQ171" s="9"/>
      <c r="AR171" s="9"/>
      <c r="AS171" s="9"/>
      <c r="AT171" s="9"/>
      <c r="AU171" s="9"/>
      <c r="AV171" s="9"/>
      <c r="AW171" s="9"/>
      <c r="AX171" s="9"/>
      <c r="AY171" s="9"/>
      <c r="AZ171" s="9"/>
      <c r="BA171" s="9"/>
      <c r="BB171" s="9"/>
      <c r="BC171" s="9"/>
      <c r="BD171" s="9"/>
      <c r="BE171" s="9"/>
      <c r="BF171" s="9"/>
      <c r="BG171" s="9"/>
    </row>
    <row r="172" spans="2:59" x14ac:dyDescent="0.3">
      <c r="B172" s="12" t="s">
        <v>301</v>
      </c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  <c r="AO172" s="9"/>
      <c r="AP172" s="9"/>
      <c r="AQ172" s="9"/>
      <c r="AR172" s="9"/>
      <c r="AS172" s="9"/>
      <c r="AT172" s="9"/>
      <c r="AU172" s="9"/>
      <c r="AV172" s="9"/>
      <c r="AW172" s="9"/>
      <c r="AX172" s="9"/>
      <c r="AY172" s="9"/>
      <c r="AZ172" s="9"/>
      <c r="BA172" s="9"/>
      <c r="BB172" s="9"/>
      <c r="BC172" s="9"/>
      <c r="BD172" s="9"/>
      <c r="BE172" s="9"/>
      <c r="BF172" s="9"/>
      <c r="BG172" s="9"/>
    </row>
    <row r="173" spans="2:59" x14ac:dyDescent="0.3">
      <c r="B173" s="12" t="s">
        <v>302</v>
      </c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  <c r="AO173" s="9"/>
      <c r="AP173" s="9"/>
      <c r="AQ173" s="9"/>
      <c r="AR173" s="9"/>
      <c r="AS173" s="9"/>
      <c r="AT173" s="9"/>
      <c r="AU173" s="9"/>
      <c r="AV173" s="9"/>
      <c r="AW173" s="9"/>
      <c r="AX173" s="9"/>
      <c r="AY173" s="9"/>
      <c r="AZ173" s="9"/>
      <c r="BA173" s="9"/>
      <c r="BB173" s="9"/>
      <c r="BC173" s="9"/>
      <c r="BD173" s="9"/>
      <c r="BE173" s="9"/>
      <c r="BF173" s="9"/>
      <c r="BG173" s="9"/>
    </row>
    <row r="174" spans="2:59" x14ac:dyDescent="0.3">
      <c r="B174" s="12" t="s">
        <v>303</v>
      </c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  <c r="AO174" s="9"/>
      <c r="AP174" s="9"/>
      <c r="AQ174" s="9"/>
      <c r="AR174" s="9"/>
      <c r="AS174" s="9"/>
      <c r="AT174" s="9"/>
      <c r="AU174" s="9"/>
      <c r="AV174" s="9"/>
      <c r="AW174" s="9"/>
      <c r="AX174" s="9"/>
      <c r="AY174" s="9"/>
      <c r="AZ174" s="9"/>
      <c r="BA174" s="9"/>
      <c r="BB174" s="9"/>
      <c r="BC174" s="9"/>
      <c r="BD174" s="9"/>
      <c r="BE174" s="9"/>
      <c r="BF174" s="9"/>
      <c r="BG174" s="9"/>
    </row>
    <row r="175" spans="2:59" x14ac:dyDescent="0.3">
      <c r="B175" s="12" t="s">
        <v>304</v>
      </c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</row>
    <row r="176" spans="2:59" x14ac:dyDescent="0.3">
      <c r="B176" s="13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/>
      <c r="AR176" s="9"/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</row>
    <row r="177" spans="2:59" x14ac:dyDescent="0.3">
      <c r="B177" s="8" t="s">
        <v>281</v>
      </c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  <c r="AO177" s="9"/>
      <c r="AP177" s="9"/>
      <c r="AQ177" s="9"/>
      <c r="AR177" s="9"/>
      <c r="AS177" s="9"/>
      <c r="AT177" s="9"/>
      <c r="AU177" s="9"/>
      <c r="AV177" s="9"/>
      <c r="AW177" s="9"/>
      <c r="AX177" s="9"/>
      <c r="AY177" s="9"/>
      <c r="AZ177" s="9"/>
      <c r="BA177" s="9"/>
      <c r="BB177" s="9"/>
      <c r="BC177" s="9"/>
      <c r="BD177" s="9"/>
      <c r="BE177" s="9"/>
      <c r="BF177" s="9"/>
      <c r="BG177" s="9"/>
    </row>
    <row r="178" spans="2:59" x14ac:dyDescent="0.3">
      <c r="B178" s="8" t="s">
        <v>282</v>
      </c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  <c r="AO178" s="9"/>
      <c r="AP178" s="9"/>
      <c r="AQ178" s="9"/>
      <c r="AR178" s="9"/>
      <c r="AS178" s="9"/>
      <c r="AT178" s="9"/>
      <c r="AU178" s="9"/>
      <c r="AV178" s="9"/>
      <c r="AW178" s="9"/>
      <c r="AX178" s="9"/>
      <c r="AY178" s="9"/>
      <c r="AZ178" s="9"/>
      <c r="BA178" s="9"/>
      <c r="BB178" s="9"/>
      <c r="BC178" s="9"/>
      <c r="BD178" s="9"/>
      <c r="BE178" s="9"/>
      <c r="BF178" s="9"/>
      <c r="BG178" s="9"/>
    </row>
    <row r="179" spans="2:59" x14ac:dyDescent="0.3">
      <c r="B179" s="8" t="s">
        <v>283</v>
      </c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  <c r="AO179" s="9"/>
      <c r="AP179" s="9"/>
      <c r="AQ179" s="9"/>
      <c r="AR179" s="9"/>
      <c r="AS179" s="9"/>
      <c r="AT179" s="9"/>
      <c r="AU179" s="9"/>
      <c r="AV179" s="9"/>
      <c r="AW179" s="9"/>
      <c r="AX179" s="9"/>
      <c r="AY179" s="9"/>
      <c r="AZ179" s="9"/>
      <c r="BA179" s="9"/>
      <c r="BB179" s="9"/>
      <c r="BC179" s="9"/>
      <c r="BD179" s="9"/>
      <c r="BE179" s="9"/>
      <c r="BF179" s="9"/>
      <c r="BG179" s="9"/>
    </row>
    <row r="180" spans="2:59" x14ac:dyDescent="0.3">
      <c r="B180" s="8" t="s">
        <v>284</v>
      </c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  <c r="AO180" s="9"/>
      <c r="AP180" s="9"/>
      <c r="AQ180" s="9"/>
      <c r="AR180" s="9"/>
      <c r="AS180" s="9"/>
      <c r="AT180" s="9"/>
      <c r="AU180" s="9"/>
      <c r="AV180" s="9"/>
      <c r="AW180" s="9"/>
      <c r="AX180" s="9"/>
      <c r="AY180" s="9"/>
      <c r="AZ180" s="9"/>
      <c r="BA180" s="9"/>
      <c r="BB180" s="9"/>
      <c r="BC180" s="9"/>
      <c r="BD180" s="9"/>
      <c r="BE180" s="9"/>
      <c r="BF180" s="9"/>
      <c r="BG180" s="9"/>
    </row>
    <row r="181" spans="2:59" x14ac:dyDescent="0.3">
      <c r="B181" s="10" t="s">
        <v>323</v>
      </c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  <c r="AO181" s="9"/>
      <c r="AP181" s="9"/>
      <c r="AQ181" s="9"/>
      <c r="AR181" s="9"/>
      <c r="AS181" s="9"/>
      <c r="AT181" s="9"/>
      <c r="AU181" s="9"/>
      <c r="AV181" s="9"/>
      <c r="AW181" s="9"/>
      <c r="AX181" s="9"/>
      <c r="AY181" s="9"/>
      <c r="AZ181" s="9"/>
      <c r="BA181" s="9"/>
      <c r="BB181" s="9"/>
      <c r="BC181" s="9"/>
      <c r="BD181" s="9"/>
      <c r="BE181" s="9"/>
      <c r="BF181" s="9"/>
      <c r="BG181" s="9"/>
    </row>
    <row r="182" spans="2:59" x14ac:dyDescent="0.3">
      <c r="B182" s="12" t="s">
        <v>306</v>
      </c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  <c r="AO182" s="9"/>
      <c r="AP182" s="9"/>
      <c r="AQ182" s="9"/>
      <c r="AR182" s="9"/>
      <c r="AS182" s="9"/>
      <c r="AT182" s="9"/>
      <c r="AU182" s="9"/>
      <c r="AV182" s="9"/>
      <c r="AW182" s="9"/>
      <c r="AX182" s="9"/>
      <c r="AY182" s="9"/>
      <c r="AZ182" s="9"/>
      <c r="BA182" s="9"/>
      <c r="BB182" s="9"/>
      <c r="BC182" s="9"/>
      <c r="BD182" s="9"/>
      <c r="BE182" s="9"/>
      <c r="BF182" s="9"/>
      <c r="BG182" s="9"/>
    </row>
    <row r="183" spans="2:59" x14ac:dyDescent="0.3">
      <c r="B183" s="12" t="s">
        <v>307</v>
      </c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  <c r="AO183" s="9"/>
      <c r="AP183" s="9"/>
      <c r="AQ183" s="9"/>
      <c r="AR183" s="9"/>
      <c r="AS183" s="9"/>
      <c r="AT183" s="9"/>
      <c r="AU183" s="9"/>
      <c r="AV183" s="9"/>
      <c r="AW183" s="9"/>
      <c r="AX183" s="9"/>
      <c r="AY183" s="9"/>
      <c r="AZ183" s="9"/>
      <c r="BA183" s="9"/>
      <c r="BB183" s="9"/>
      <c r="BC183" s="9"/>
      <c r="BD183" s="9"/>
      <c r="BE183" s="9"/>
      <c r="BF183" s="9"/>
      <c r="BG183" s="9"/>
    </row>
    <row r="184" spans="2:59" x14ac:dyDescent="0.3">
      <c r="B184" s="12" t="s">
        <v>308</v>
      </c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  <c r="AO184" s="9"/>
      <c r="AP184" s="9"/>
      <c r="AQ184" s="9"/>
      <c r="AR184" s="9"/>
      <c r="AS184" s="9"/>
      <c r="AT184" s="9"/>
      <c r="AU184" s="9"/>
      <c r="AV184" s="9"/>
      <c r="AW184" s="9"/>
      <c r="AX184" s="9"/>
      <c r="AY184" s="9"/>
      <c r="AZ184" s="9"/>
      <c r="BA184" s="9"/>
      <c r="BB184" s="9"/>
      <c r="BC184" s="9"/>
      <c r="BD184" s="9"/>
      <c r="BE184" s="9"/>
      <c r="BF184" s="9"/>
      <c r="BG184" s="9"/>
    </row>
    <row r="185" spans="2:59" x14ac:dyDescent="0.3">
      <c r="B185" s="12" t="s">
        <v>309</v>
      </c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  <c r="AO185" s="9"/>
      <c r="AP185" s="9"/>
      <c r="AQ185" s="9"/>
      <c r="AR185" s="9"/>
      <c r="AS185" s="9"/>
      <c r="AT185" s="9"/>
      <c r="AU185" s="9"/>
      <c r="AV185" s="9"/>
      <c r="AW185" s="9"/>
      <c r="AX185" s="9"/>
      <c r="AY185" s="9"/>
      <c r="AZ185" s="9"/>
      <c r="BA185" s="9"/>
      <c r="BB185" s="9"/>
      <c r="BC185" s="9"/>
      <c r="BD185" s="9"/>
      <c r="BE185" s="9"/>
      <c r="BF185" s="9"/>
      <c r="BG185" s="9"/>
    </row>
    <row r="186" spans="2:59" x14ac:dyDescent="0.3">
      <c r="B186" s="12" t="s">
        <v>310</v>
      </c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  <c r="AO186" s="9"/>
      <c r="AP186" s="9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</row>
    <row r="187" spans="2:59" x14ac:dyDescent="0.3">
      <c r="B187" s="12" t="s">
        <v>311</v>
      </c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  <c r="AO187" s="9"/>
      <c r="AP187" s="9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</row>
    <row r="188" spans="2:59" x14ac:dyDescent="0.3">
      <c r="B188" s="12" t="s">
        <v>301</v>
      </c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  <c r="AO188" s="9"/>
      <c r="AP188" s="9"/>
      <c r="AQ188" s="9"/>
      <c r="AR188" s="9"/>
      <c r="AS188" s="9"/>
      <c r="AT188" s="9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</row>
    <row r="189" spans="2:59" x14ac:dyDescent="0.3">
      <c r="B189" s="12" t="s">
        <v>302</v>
      </c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  <c r="AO189" s="9"/>
      <c r="AP189" s="9"/>
      <c r="AQ189" s="9"/>
      <c r="AR189" s="9"/>
      <c r="AS189" s="9"/>
      <c r="AT189" s="9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</row>
    <row r="190" spans="2:59" x14ac:dyDescent="0.3">
      <c r="B190" s="12" t="s">
        <v>303</v>
      </c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  <c r="AO190" s="9"/>
      <c r="AP190" s="9"/>
      <c r="AQ190" s="9"/>
      <c r="AR190" s="9"/>
      <c r="AS190" s="9"/>
      <c r="AT190" s="9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</row>
    <row r="191" spans="2:59" x14ac:dyDescent="0.3">
      <c r="B191" s="12" t="s">
        <v>304</v>
      </c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  <c r="AO191" s="9"/>
      <c r="AP191" s="9"/>
      <c r="AQ191" s="9"/>
      <c r="AR191" s="9"/>
      <c r="AS191" s="9"/>
      <c r="AT191" s="9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</row>
    <row r="192" spans="2:59" x14ac:dyDescent="0.3"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  <c r="AO192" s="9"/>
      <c r="AP192" s="9"/>
      <c r="AQ192" s="9"/>
      <c r="AR192" s="9"/>
      <c r="AS192" s="9"/>
      <c r="AT192" s="9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</row>
    <row r="193" spans="1:59" x14ac:dyDescent="0.3"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  <c r="AO193" s="9"/>
      <c r="AP193" s="9"/>
      <c r="AQ193" s="9"/>
      <c r="AR193" s="9"/>
      <c r="AS193" s="9"/>
      <c r="AT193" s="9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</row>
    <row r="194" spans="1:59" x14ac:dyDescent="0.3">
      <c r="A194" s="7" t="s">
        <v>324</v>
      </c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  <c r="AO194" s="9"/>
      <c r="AP194" s="9"/>
      <c r="AQ194" s="9"/>
      <c r="AR194" s="9"/>
      <c r="AS194" s="9"/>
      <c r="AT194" s="9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</row>
    <row r="195" spans="1:59" x14ac:dyDescent="0.3"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</row>
    <row r="196" spans="1:59" x14ac:dyDescent="0.3">
      <c r="B196" s="8" t="s">
        <v>281</v>
      </c>
      <c r="C196" s="9">
        <f>'[1]Budget consol '!D12*-1</f>
        <v>-9262561.8162890319</v>
      </c>
      <c r="D196" s="9">
        <f>'[1]Budget consol '!E12*-1</f>
        <v>-8819734.103952989</v>
      </c>
      <c r="E196" s="9">
        <f>'[1]Budget consol '!F12*-1</f>
        <v>-8390325.5064548999</v>
      </c>
      <c r="F196" s="9">
        <f>'[1]Budget consol '!G12*-1</f>
        <v>-7839295.7190586533</v>
      </c>
      <c r="G196" s="9">
        <f>'[1]Budget consol '!H12*-1</f>
        <v>-7445507.400907075</v>
      </c>
      <c r="H196" s="9">
        <f>'[1]Budget consol '!I12*-1</f>
        <v>-7035775.2299633864</v>
      </c>
      <c r="I196" s="9">
        <f>'[1]Budget consol '!J12*-1</f>
        <v>-6650227.1415814646</v>
      </c>
      <c r="J196" s="9">
        <f>'[1]Budget consol '!K12*-1</f>
        <v>-6287594.7198913414</v>
      </c>
      <c r="K196" s="9">
        <f>'[1]Budget consol '!L12*-1</f>
        <v>-5946601.8514692616</v>
      </c>
      <c r="L196" s="9">
        <f>'[1]Budget consol '!M12*-1</f>
        <v>-5626000.4311497742</v>
      </c>
      <c r="M196" s="9">
        <f>'[1]Budget consol '!N12*-1</f>
        <v>-5324589.4327718746</v>
      </c>
      <c r="N196" s="9">
        <f>'[1]Budget consol '!O12*-1</f>
        <v>-5041224.4021214405</v>
      </c>
      <c r="O196" s="9">
        <f>'[1]Budget consol '!P12*-1</f>
        <v>-4874821.4333080621</v>
      </c>
      <c r="P196" s="9">
        <f>'[1]Budget consol '!Q12*-1</f>
        <v>-4624357.9618609929</v>
      </c>
      <c r="Q196" s="9">
        <f>'[1]Budget consol '!R12*-1</f>
        <v>-4388871.7305832934</v>
      </c>
      <c r="R196" s="9">
        <f>'[1]Budget consol '!S12*-1</f>
        <v>-4167458.7276261351</v>
      </c>
      <c r="S196" s="9">
        <f>'[1]Budget consol '!T12*-1</f>
        <v>-3959270.5742719886</v>
      </c>
      <c r="T196" s="9">
        <f>'[1]Budget consol '!U12*-1</f>
        <v>-3763511.650310684</v>
      </c>
      <c r="U196" s="9">
        <f>'[1]Budget consol '!V12*-1</f>
        <v>-3579436.131276798</v>
      </c>
      <c r="V196" s="9">
        <f>'[1]Budget consol '!W12*-1</f>
        <v>-3406345.0426543467</v>
      </c>
      <c r="W196" s="9">
        <f>'[1]Budget consol '!X12*-1</f>
        <v>-3243583.3934839386</v>
      </c>
      <c r="X196" s="9">
        <f>'[1]Budget consol '!Y12*-1</f>
        <v>-3090537.4252024638</v>
      </c>
      <c r="Y196" s="9">
        <f>'[1]Budget consol '!Z12*-1</f>
        <v>-2946631.9948399467</v>
      </c>
      <c r="Z196" s="9">
        <f>'[1]Budget consol '!AA12*-1</f>
        <v>-2811350.0293779043</v>
      </c>
      <c r="AA196" s="9">
        <f>'[1]Budget consol '!AB12*-1</f>
        <v>-2684158.5304125249</v>
      </c>
      <c r="AB196" s="9">
        <f>'[1]Budget consol '!AC12*-1</f>
        <v>-2564583.2939750277</v>
      </c>
      <c r="AC196" s="9">
        <f>'[1]Budget consol '!AD12*-1</f>
        <v>-2452181.9499679571</v>
      </c>
      <c r="AD196" s="9">
        <f>'[1]Budget consol '!AE12*-1</f>
        <v>-2346539.4590864773</v>
      </c>
      <c r="AE196" s="9">
        <f>'[1]Budget consol '!AF12*-1</f>
        <v>-2247266.3863947242</v>
      </c>
      <c r="AF196" s="9">
        <f>'[1]Budget consol '!AG12*-1</f>
        <v>-2153997.2814593296</v>
      </c>
      <c r="AG196" s="9">
        <f>'[1]Budget consol '!AH12*-1</f>
        <v>-2066651.2302285524</v>
      </c>
      <c r="AH196" s="9">
        <f>'[1]Budget consol '!AI12*-1</f>
        <v>-1984384.1983629083</v>
      </c>
      <c r="AI196" s="9">
        <f>'[1]Budget consol '!AJ12*-1</f>
        <v>-1907153.9995180641</v>
      </c>
      <c r="AJ196" s="9">
        <f>'[1]Budget consol '!AK12*-1</f>
        <v>-1834676.8753520092</v>
      </c>
      <c r="AK196" s="9">
        <f>'[1]Budget consol '!AL12*-1</f>
        <v>-1766686.3709241406</v>
      </c>
      <c r="AL196" s="9">
        <f>'[1]Budget consol '!AM12*-1</f>
        <v>-1702932.2455250695</v>
      </c>
      <c r="AM196" s="9">
        <f>'[1]Budget consol '!AN12*-1</f>
        <v>-1643179.4542703452</v>
      </c>
      <c r="AN196" s="9">
        <f>'[1]Budget consol '!AO12*-1</f>
        <v>-1587207.1959185055</v>
      </c>
      <c r="AO196" s="9">
        <f>'[1]Budget consol '!AP12*-1</f>
        <v>-1534808.0226175822</v>
      </c>
      <c r="AP196" s="9">
        <f>'[1]Budget consol '!AQ12*-1</f>
        <v>0</v>
      </c>
      <c r="AQ196" s="9">
        <f>'[1]Budget consol '!AR12*-1</f>
        <v>0</v>
      </c>
      <c r="AR196" s="9">
        <f>'[1]Budget consol '!AS12*-1</f>
        <v>0</v>
      </c>
      <c r="AS196" s="9">
        <f>'[1]Budget consol '!AT12*-1</f>
        <v>0</v>
      </c>
      <c r="AT196" s="9">
        <f>'[1]Budget consol '!AU12*-1</f>
        <v>0</v>
      </c>
      <c r="AU196" s="9">
        <f>'[1]Budget consol '!AV12*-1</f>
        <v>0</v>
      </c>
      <c r="AV196" s="9">
        <f>'[1]Budget consol '!AW12*-1</f>
        <v>0</v>
      </c>
      <c r="AW196" s="9">
        <f>'[1]Budget consol '!AX12*-1</f>
        <v>0</v>
      </c>
      <c r="AX196" s="9">
        <f>'[1]Budget consol '!AY12*-1</f>
        <v>0</v>
      </c>
      <c r="AY196" s="9">
        <f>'[1]Budget consol '!AZ12*-1</f>
        <v>0</v>
      </c>
      <c r="AZ196" s="9">
        <f>'[1]Budget consol '!BA12*-1</f>
        <v>0</v>
      </c>
      <c r="BA196" s="9">
        <f>'[1]Budget consol '!BB12*-1</f>
        <v>0</v>
      </c>
      <c r="BB196" s="9">
        <f>'[1]Budget consol '!BC12*-1</f>
        <v>0</v>
      </c>
      <c r="BC196" s="9">
        <f>'[1]Budget consol '!BD12*-1</f>
        <v>0</v>
      </c>
      <c r="BD196" s="9">
        <f>'[1]Budget consol '!BE12*-1</f>
        <v>0</v>
      </c>
      <c r="BE196" s="9">
        <f>'[1]Budget consol '!BF12*-1</f>
        <v>0</v>
      </c>
      <c r="BF196" s="9">
        <f>'[1]Budget consol '!BG12*-1</f>
        <v>0</v>
      </c>
      <c r="BG196" s="9">
        <f>'[1]Budget consol '!BH12*-1</f>
        <v>0</v>
      </c>
    </row>
    <row r="197" spans="1:59" x14ac:dyDescent="0.3">
      <c r="B197" s="8" t="s">
        <v>282</v>
      </c>
      <c r="C197" s="9">
        <f>'[1]Budget consol '!D13*-1</f>
        <v>-2912791.4603969031</v>
      </c>
      <c r="D197" s="9">
        <f>'[1]Budget consol '!E13*-1</f>
        <v>-2768166.629759246</v>
      </c>
      <c r="E197" s="9">
        <f>'[1]Budget consol '!F13*-1</f>
        <v>-2621046.6956804483</v>
      </c>
      <c r="F197" s="9">
        <f>'[1]Budget consol '!G13*-1</f>
        <v>-2485493.1247596592</v>
      </c>
      <c r="G197" s="9">
        <f>'[1]Budget consol '!H13*-1</f>
        <v>-2290865.8415494575</v>
      </c>
      <c r="H197" s="9">
        <f>'[1]Budget consol '!I13*-1</f>
        <v>-2161048.743788064</v>
      </c>
      <c r="I197" s="9">
        <f>'[1]Budget consol '!J13*-1</f>
        <v>-2038683.6205202276</v>
      </c>
      <c r="J197" s="9">
        <f>'[1]Budget consol '!K13*-1</f>
        <v>-1923385.9703478022</v>
      </c>
      <c r="K197" s="9">
        <f>'[1]Budget consol '!L13*-1</f>
        <v>-1814772.3749765155</v>
      </c>
      <c r="L197" s="9">
        <f>'[1]Budget consol '!M13*-1</f>
        <v>-1712467.8362011788</v>
      </c>
      <c r="M197" s="9">
        <f>'[1]Budget consol '!N13*-1</f>
        <v>-1616110.5546738813</v>
      </c>
      <c r="N197" s="9">
        <f>'[1]Budget consol '!O13*-1</f>
        <v>-1570354.6516478769</v>
      </c>
      <c r="O197" s="9">
        <f>'[1]Budget consol '!P13*-1</f>
        <v>-1484871.2991860919</v>
      </c>
      <c r="P197" s="9">
        <f>'[1]Budget consol '!Q13*-1</f>
        <v>-1404349.0499106054</v>
      </c>
      <c r="Q197" s="9">
        <f>'[1]Budget consol '!R13*-1</f>
        <v>-1328497.4147521723</v>
      </c>
      <c r="R197" s="9">
        <f>'[1]Budget consol '!S13*-1</f>
        <v>-1257044.4546851374</v>
      </c>
      <c r="S197" s="9">
        <f>'[1]Budget consol '!T13*-1</f>
        <v>-1189719.2113651</v>
      </c>
      <c r="T197" s="9">
        <f>'[1]Budget consol '!U13*-1</f>
        <v>-1126275.8670243542</v>
      </c>
      <c r="U197" s="9">
        <f>'[1]Budget consol '!V13*-1</f>
        <v>-1057483.2842569971</v>
      </c>
      <c r="V197" s="9">
        <f>'[1]Budget consol '!W13*-1</f>
        <v>-989424.23125056899</v>
      </c>
      <c r="W197" s="9">
        <f>'[1]Budget consol '!X13*-1</f>
        <v>-921084.61231770786</v>
      </c>
      <c r="X197" s="9">
        <f>'[1]Budget consol '!Y13*-1</f>
        <v>-851221.99698156165</v>
      </c>
      <c r="Y197" s="9">
        <f>'[1]Budget consol '!Z13*-1</f>
        <v>-778287.17584513896</v>
      </c>
      <c r="Z197" s="9">
        <f>'[1]Budget consol '!AA13*-1</f>
        <v>-700330.93551560328</v>
      </c>
      <c r="AA197" s="9">
        <f>'[1]Budget consol '!AB13*-1</f>
        <v>-658321.87256931385</v>
      </c>
      <c r="AB197" s="9">
        <f>'[1]Budget consol '!AC13*-1</f>
        <v>-618694.13108102442</v>
      </c>
      <c r="AC197" s="9">
        <f>'[1]Budget consol '!AD13*-1</f>
        <v>-581307.37633094471</v>
      </c>
      <c r="AD197" s="9">
        <f>'[1]Budget consol '!AE13*-1</f>
        <v>-660834.12387759308</v>
      </c>
      <c r="AE197" s="9">
        <f>'[1]Budget consol '!AF13*-1</f>
        <v>-627542.12280151865</v>
      </c>
      <c r="AF197" s="9">
        <f>'[1]Budget consol '!AG13*-1</f>
        <v>-596119.47169169167</v>
      </c>
      <c r="AG197" s="9">
        <f>'[1]Budget consol '!AH13*-1</f>
        <v>-566977.07786170323</v>
      </c>
      <c r="AH197" s="9">
        <f>'[1]Budget consol '!AI13*-1</f>
        <v>-539860.19492939976</v>
      </c>
      <c r="AI197" s="9">
        <f>'[1]Budget consol '!AJ13*-1</f>
        <v>-513292.17032164731</v>
      </c>
      <c r="AJ197" s="9">
        <f>'[1]Budget consol '!AK13*-1</f>
        <v>-488212.98459181824</v>
      </c>
      <c r="AK197" s="9">
        <f>'[1]Budget consol '!AL13*-1</f>
        <v>-464535.11661428958</v>
      </c>
      <c r="AL197" s="9">
        <f>'[1]Budget consol '!AM13*-1</f>
        <v>-442176.51638573193</v>
      </c>
      <c r="AM197" s="9">
        <f>'[1]Budget consol '!AN13*-1</f>
        <v>-421060.23523972556</v>
      </c>
      <c r="AN197" s="9">
        <f>'[1]Budget consol '!AO13*-1</f>
        <v>-401114.08367054351</v>
      </c>
      <c r="AO197" s="9">
        <f>'[1]Budget consol '!AP13*-1</f>
        <v>-382270.3144508308</v>
      </c>
      <c r="AP197" s="9">
        <f>'[1]Budget consol '!AQ13*-1</f>
        <v>0</v>
      </c>
      <c r="AQ197" s="9">
        <f>'[1]Budget consol '!AR13*-1</f>
        <v>0</v>
      </c>
      <c r="AR197" s="9">
        <f>'[1]Budget consol '!AS13*-1</f>
        <v>0</v>
      </c>
      <c r="AS197" s="9">
        <f>'[1]Budget consol '!AT13*-1</f>
        <v>0</v>
      </c>
      <c r="AT197" s="9">
        <f>'[1]Budget consol '!AU13*-1</f>
        <v>0</v>
      </c>
      <c r="AU197" s="9">
        <f>'[1]Budget consol '!AV13*-1</f>
        <v>0</v>
      </c>
      <c r="AV197" s="9">
        <f>'[1]Budget consol '!AW13*-1</f>
        <v>0</v>
      </c>
      <c r="AW197" s="9">
        <f>'[1]Budget consol '!AX13*-1</f>
        <v>0</v>
      </c>
      <c r="AX197" s="9">
        <f>'[1]Budget consol '!AY13*-1</f>
        <v>0</v>
      </c>
      <c r="AY197" s="9">
        <f>'[1]Budget consol '!AZ13*-1</f>
        <v>0</v>
      </c>
      <c r="AZ197" s="9">
        <f>'[1]Budget consol '!BA13*-1</f>
        <v>0</v>
      </c>
      <c r="BA197" s="9">
        <f>'[1]Budget consol '!BB13*-1</f>
        <v>0</v>
      </c>
      <c r="BB197" s="9">
        <f>'[1]Budget consol '!BC13*-1</f>
        <v>0</v>
      </c>
      <c r="BC197" s="9">
        <f>'[1]Budget consol '!BD13*-1</f>
        <v>0</v>
      </c>
      <c r="BD197" s="9">
        <f>'[1]Budget consol '!BE13*-1</f>
        <v>0</v>
      </c>
      <c r="BE197" s="9">
        <f>'[1]Budget consol '!BF13*-1</f>
        <v>0</v>
      </c>
      <c r="BF197" s="9">
        <f>'[1]Budget consol '!BG13*-1</f>
        <v>0</v>
      </c>
      <c r="BG197" s="9">
        <f>'[1]Budget consol '!BH13*-1</f>
        <v>0</v>
      </c>
    </row>
    <row r="198" spans="1:59" x14ac:dyDescent="0.3">
      <c r="B198" s="8" t="s">
        <v>283</v>
      </c>
      <c r="C198" s="9">
        <f>'[1]Budget consol '!D14*-1</f>
        <v>-4472436.4322094023</v>
      </c>
      <c r="D198" s="9">
        <f>'[1]Budget consol '!E14*-1</f>
        <v>-4371808.8459512508</v>
      </c>
      <c r="E198" s="9">
        <f>'[1]Budget consol '!F14*-1</f>
        <v>-4248500.4223611141</v>
      </c>
      <c r="F198" s="9">
        <f>'[1]Budget consol '!G14*-1</f>
        <v>-4131703.1829122147</v>
      </c>
      <c r="G198" s="9">
        <f>'[1]Budget consol '!H14*-1</f>
        <v>-3880683.2542081052</v>
      </c>
      <c r="H198" s="9">
        <f>'[1]Budget consol '!I14*-1</f>
        <v>-3766365.3778118319</v>
      </c>
      <c r="I198" s="9">
        <f>'[1]Budget consol '!J14*-1</f>
        <v>-3655517.4441491491</v>
      </c>
      <c r="J198" s="9">
        <f>'[1]Budget consol '!K14*-1</f>
        <v>-3548163.8750174968</v>
      </c>
      <c r="K198" s="9">
        <f>'[1]Budget consol '!L14*-1</f>
        <v>-3444269.1672628494</v>
      </c>
      <c r="L198" s="9">
        <f>'[1]Budget consol '!M14*-1</f>
        <v>-3343764.1153728417</v>
      </c>
      <c r="M198" s="9">
        <f>'[1]Budget consol '!N14*-1</f>
        <v>-3246560.5616532946</v>
      </c>
      <c r="N198" s="9">
        <f>'[1]Budget consol '!O14*-1</f>
        <v>-3252560.0563099934</v>
      </c>
      <c r="O198" s="9">
        <f>'[1]Budget consol '!P14*-1</f>
        <v>-3161659.1079785279</v>
      </c>
      <c r="P198" s="9">
        <f>'[1]Budget consol '!Q14*-1</f>
        <v>-3073752.4406352374</v>
      </c>
      <c r="Q198" s="9">
        <f>'[1]Budget consol '!R14*-1</f>
        <v>-2988735.042444176</v>
      </c>
      <c r="R198" s="9">
        <f>'[1]Budget consol '!S14*-1</f>
        <v>-2906503.4607478688</v>
      </c>
      <c r="S198" s="9">
        <f>'[1]Budget consol '!T14*-1</f>
        <v>-2826956.6152032758</v>
      </c>
      <c r="T198" s="9">
        <f>'[1]Budget consol '!U14*-1</f>
        <v>-2749996.2969112499</v>
      </c>
      <c r="U198" s="9">
        <f>'[1]Budget consol '!V14*-1</f>
        <v>-2660527.4598201606</v>
      </c>
      <c r="V198" s="9">
        <f>'[1]Budget consol '!W14*-1</f>
        <v>-2568958.373209496</v>
      </c>
      <c r="W198" s="9">
        <f>'[1]Budget consol '!X14*-1</f>
        <v>-2473850.680655838</v>
      </c>
      <c r="X198" s="9">
        <f>'[1]Budget consol '!Y14*-1</f>
        <v>-2373364.3959334427</v>
      </c>
      <c r="Y198" s="9">
        <f>'[1]Budget consol '!Z14*-1</f>
        <v>-2265136.3565582237</v>
      </c>
      <c r="Z198" s="9">
        <f>'[1]Budget consol '!AA14*-1</f>
        <v>-2146122.1992201507</v>
      </c>
      <c r="AA198" s="9">
        <f>'[1]Budget consol '!AB14*-1</f>
        <v>-2084793.0669929835</v>
      </c>
      <c r="AB198" s="9">
        <f>'[1]Budget consol '!AC14*-1</f>
        <v>-2025382.8052332986</v>
      </c>
      <c r="AC198" s="9">
        <f>'[1]Budget consol '!AD14*-1</f>
        <v>-1967822.1510211641</v>
      </c>
      <c r="AD198" s="9">
        <f>'[1]Budget consol '!AE14*-1</f>
        <v>-2103385.1195544004</v>
      </c>
      <c r="AE198" s="9">
        <f>'[1]Budget consol '!AF14*-1</f>
        <v>-2049327.089891558</v>
      </c>
      <c r="AF198" s="9">
        <f>'[1]Budget consol '!AG14*-1</f>
        <v>-1996927.3917152227</v>
      </c>
      <c r="AG198" s="9">
        <f>'[1]Budget consol '!AH14*-1</f>
        <v>-1946127.3942690962</v>
      </c>
      <c r="AH198" s="9">
        <f>'[1]Budget consol '!AI14*-1</f>
        <v>-1896870.8482492685</v>
      </c>
      <c r="AI198" s="9">
        <f>'[1]Budget consol '!AJ14*-1</f>
        <v>-1849103.7811606475</v>
      </c>
      <c r="AJ198" s="9">
        <f>'[1]Budget consol '!AK14*-1</f>
        <v>-1802774.3964544705</v>
      </c>
      <c r="AK198" s="9">
        <f>'[1]Budget consol '!AL14*-1</f>
        <v>-1757832.9766217128</v>
      </c>
      <c r="AL198" s="9">
        <f>'[1]Budget consol '!AM14*-1</f>
        <v>-1714231.7903153235</v>
      </c>
      <c r="AM198" s="9">
        <f>'[1]Budget consol '!AN14*-1</f>
        <v>-1671925.0035011114</v>
      </c>
      <c r="AN198" s="9">
        <f>'[1]Budget consol '!AO14*-1</f>
        <v>-1630868.5945850872</v>
      </c>
      <c r="AO198" s="9">
        <f>'[1]Budget consol '!AP14*-1</f>
        <v>-1591020.2734286708</v>
      </c>
      <c r="AP198" s="9">
        <f>'[1]Budget consol '!AQ14*-1</f>
        <v>0</v>
      </c>
      <c r="AQ198" s="9">
        <f>'[1]Budget consol '!AR14*-1</f>
        <v>0</v>
      </c>
      <c r="AR198" s="9">
        <f>'[1]Budget consol '!AS14*-1</f>
        <v>0</v>
      </c>
      <c r="AS198" s="9">
        <f>'[1]Budget consol '!AT14*-1</f>
        <v>0</v>
      </c>
      <c r="AT198" s="9">
        <f>'[1]Budget consol '!AU14*-1</f>
        <v>0</v>
      </c>
      <c r="AU198" s="9">
        <f>'[1]Budget consol '!AV14*-1</f>
        <v>0</v>
      </c>
      <c r="AV198" s="9">
        <f>'[1]Budget consol '!AW14*-1</f>
        <v>0</v>
      </c>
      <c r="AW198" s="9">
        <f>'[1]Budget consol '!AX14*-1</f>
        <v>0</v>
      </c>
      <c r="AX198" s="9">
        <f>'[1]Budget consol '!AY14*-1</f>
        <v>0</v>
      </c>
      <c r="AY198" s="9">
        <f>'[1]Budget consol '!AZ14*-1</f>
        <v>0</v>
      </c>
      <c r="AZ198" s="9">
        <f>'[1]Budget consol '!BA14*-1</f>
        <v>0</v>
      </c>
      <c r="BA198" s="9">
        <f>'[1]Budget consol '!BB14*-1</f>
        <v>0</v>
      </c>
      <c r="BB198" s="9">
        <f>'[1]Budget consol '!BC14*-1</f>
        <v>0</v>
      </c>
      <c r="BC198" s="9">
        <f>'[1]Budget consol '!BD14*-1</f>
        <v>0</v>
      </c>
      <c r="BD198" s="9">
        <f>'[1]Budget consol '!BE14*-1</f>
        <v>0</v>
      </c>
      <c r="BE198" s="9">
        <f>'[1]Budget consol '!BF14*-1</f>
        <v>0</v>
      </c>
      <c r="BF198" s="9">
        <f>'[1]Budget consol '!BG14*-1</f>
        <v>0</v>
      </c>
      <c r="BG198" s="9">
        <f>'[1]Budget consol '!BH14*-1</f>
        <v>0</v>
      </c>
    </row>
    <row r="199" spans="1:59" x14ac:dyDescent="0.3">
      <c r="B199" s="8" t="s">
        <v>284</v>
      </c>
      <c r="C199" s="9">
        <f>'[1]Budget consol '!D15*-1</f>
        <v>-251568.11749904556</v>
      </c>
      <c r="D199" s="9">
        <f>'[1]Budget consol '!E15*-1</f>
        <v>-235811.76654129205</v>
      </c>
      <c r="E199" s="9">
        <f>'[1]Budget consol '!F15*-1</f>
        <v>-221072.8869086584</v>
      </c>
      <c r="F199" s="9">
        <f>'[1]Budget consol '!G15*-1</f>
        <v>-207280.88171066728</v>
      </c>
      <c r="G199" s="9">
        <f>'[1]Budget consol '!H15*-1</f>
        <v>-194373.92880907786</v>
      </c>
      <c r="H199" s="9">
        <f>'[1]Budget consol '!I15*-1</f>
        <v>-182291.79000725882</v>
      </c>
      <c r="I199" s="9">
        <f>'[1]Budget consol '!J15*-1</f>
        <v>-170984.27012500243</v>
      </c>
      <c r="J199" s="9">
        <f>'[1]Budget consol '!K15*-1</f>
        <v>-160406.512209754</v>
      </c>
      <c r="K199" s="9">
        <f>'[1]Budget consol '!L15*-1</f>
        <v>-150531.23801552938</v>
      </c>
      <c r="L199" s="9">
        <f>'[1]Budget consol '!M15*-1</f>
        <v>-141307.11406680019</v>
      </c>
      <c r="M199" s="9">
        <f>'[1]Budget consol '!N15*-1</f>
        <v>-132687.03238118323</v>
      </c>
      <c r="N199" s="9">
        <f>'[1]Budget consol '!O15*-1</f>
        <v>-124627.71657402246</v>
      </c>
      <c r="O199" s="9">
        <f>'[1]Budget consol '!P15*-1</f>
        <v>-117089.3689011996</v>
      </c>
      <c r="P199" s="9">
        <f>'[1]Budget consol '!Q15*-1</f>
        <v>-110035.3536383844</v>
      </c>
      <c r="Q199" s="9">
        <f>'[1]Budget consol '!R15*-1</f>
        <v>-103431.91272666365</v>
      </c>
      <c r="R199" s="9">
        <f>'[1]Budget consol '!S15*-1</f>
        <v>-97247.96109510315</v>
      </c>
      <c r="S199" s="9">
        <f>'[1]Budget consol '!T15*-1</f>
        <v>-91454.739328886673</v>
      </c>
      <c r="T199" s="9">
        <f>'[1]Budget consol '!U15*-1</f>
        <v>-86025.670236460501</v>
      </c>
      <c r="U199" s="9">
        <f>'[1]Budget consol '!V15*-1</f>
        <v>-80936.178737068709</v>
      </c>
      <c r="V199" s="9">
        <f>'[1]Budget consol '!W15*-1</f>
        <v>-76163.521487791964</v>
      </c>
      <c r="W199" s="9">
        <f>'[1]Budget consol '!X15*-1</f>
        <v>-71686.632909603621</v>
      </c>
      <c r="X199" s="9">
        <f>'[1]Budget consol '!Y15*-1</f>
        <v>-67485.985852796453</v>
      </c>
      <c r="Y199" s="9">
        <f>'[1]Budget consol '!Z15*-1</f>
        <v>-63543.465348637867</v>
      </c>
      <c r="Z199" s="9">
        <f>'[1]Budget consol '!AA15*-1</f>
        <v>-59842.254074533543</v>
      </c>
      <c r="AA199" s="9">
        <f>'[1]Budget consol '!AB15*-1</f>
        <v>-56366.72831781859</v>
      </c>
      <c r="AB199" s="9">
        <f>'[1]Budget consol '!AC15*-1</f>
        <v>-53102.363361550357</v>
      </c>
      <c r="AC199" s="9">
        <f>'[1]Budget consol '!AD15*-1</f>
        <v>-50035.647336946211</v>
      </c>
      <c r="AD199" s="9">
        <f>'[1]Budget consol '!AE15*-1</f>
        <v>-47154.002693615388</v>
      </c>
      <c r="AE199" s="9">
        <f>'[1]Budget consol '!AF15*-1</f>
        <v>-44445.714532399856</v>
      </c>
      <c r="AF199" s="9">
        <f>'[1]Budget consol '!AG15*-1</f>
        <v>-41899.865128121608</v>
      </c>
      <c r="AG199" s="9">
        <f>'[1]Budget consol '!AH15*-1</f>
        <v>-39506.27404225881</v>
      </c>
      <c r="AH199" s="9">
        <f>'[1]Budget consol '!AI15*-1</f>
        <v>-37255.443289779687</v>
      </c>
      <c r="AI199" s="9">
        <f>'[1]Budget consol '!AJ15*-1</f>
        <v>-35138.507081117292</v>
      </c>
      <c r="AJ199" s="9">
        <f>'[1]Budget consol '!AK15*-1</f>
        <v>-33147.185710497579</v>
      </c>
      <c r="AK199" s="9">
        <f>'[1]Budget consol '!AL15*-1</f>
        <v>-31273.743206341424</v>
      </c>
      <c r="AL199" s="9">
        <f>'[1]Budget consol '!AM15*-1</f>
        <v>-29510.948398946024</v>
      </c>
      <c r="AM199" s="9">
        <f>'[1]Budget consol '!AN15*-1</f>
        <v>-27852.039095721004</v>
      </c>
      <c r="AN199" s="9">
        <f>'[1]Budget consol '!AO15*-1</f>
        <v>-26290.689085438906</v>
      </c>
      <c r="AO199" s="9">
        <f>'[1]Budget consol '!AP15*-1</f>
        <v>-24820.977720719282</v>
      </c>
      <c r="AP199" s="9">
        <f>'[1]Budget consol '!AQ15*-1</f>
        <v>0</v>
      </c>
      <c r="AQ199" s="9">
        <f>'[1]Budget consol '!AR15*-1</f>
        <v>0</v>
      </c>
      <c r="AR199" s="9">
        <f>'[1]Budget consol '!AS15*-1</f>
        <v>0</v>
      </c>
      <c r="AS199" s="9">
        <f>'[1]Budget consol '!AT15*-1</f>
        <v>0</v>
      </c>
      <c r="AT199" s="9">
        <f>'[1]Budget consol '!AU15*-1</f>
        <v>0</v>
      </c>
      <c r="AU199" s="9">
        <f>'[1]Budget consol '!AV15*-1</f>
        <v>0</v>
      </c>
      <c r="AV199" s="9">
        <f>'[1]Budget consol '!AW15*-1</f>
        <v>0</v>
      </c>
      <c r="AW199" s="9">
        <f>'[1]Budget consol '!AX15*-1</f>
        <v>0</v>
      </c>
      <c r="AX199" s="9">
        <f>'[1]Budget consol '!AY15*-1</f>
        <v>0</v>
      </c>
      <c r="AY199" s="9">
        <f>'[1]Budget consol '!AZ15*-1</f>
        <v>0</v>
      </c>
      <c r="AZ199" s="9">
        <f>'[1]Budget consol '!BA15*-1</f>
        <v>0</v>
      </c>
      <c r="BA199" s="9">
        <f>'[1]Budget consol '!BB15*-1</f>
        <v>0</v>
      </c>
      <c r="BB199" s="9">
        <f>'[1]Budget consol '!BC15*-1</f>
        <v>0</v>
      </c>
      <c r="BC199" s="9">
        <f>'[1]Budget consol '!BD15*-1</f>
        <v>0</v>
      </c>
      <c r="BD199" s="9">
        <f>'[1]Budget consol '!BE15*-1</f>
        <v>0</v>
      </c>
      <c r="BE199" s="9">
        <f>'[1]Budget consol '!BF15*-1</f>
        <v>0</v>
      </c>
      <c r="BF199" s="9">
        <f>'[1]Budget consol '!BG15*-1</f>
        <v>0</v>
      </c>
      <c r="BG199" s="9">
        <f>'[1]Budget consol '!BH15*-1</f>
        <v>0</v>
      </c>
    </row>
    <row r="200" spans="1:59" x14ac:dyDescent="0.3">
      <c r="B200" s="10" t="s">
        <v>285</v>
      </c>
      <c r="C200" s="9">
        <f>'[1]Budget consol '!D16*-1</f>
        <v>-16899357.826394383</v>
      </c>
      <c r="D200" s="9">
        <f>'[1]Budget consol '!E16*-1</f>
        <v>-16195521.346204778</v>
      </c>
      <c r="E200" s="9">
        <f>'[1]Budget consol '!F16*-1</f>
        <v>-15480945.511405122</v>
      </c>
      <c r="F200" s="9">
        <f>'[1]Budget consol '!G16*-1</f>
        <v>-14663772.908441193</v>
      </c>
      <c r="G200" s="9">
        <f>'[1]Budget consol '!H16*-1</f>
        <v>-13811430.425473716</v>
      </c>
      <c r="H200" s="9">
        <f>'[1]Budget consol '!I16*-1</f>
        <v>-13145481.141570542</v>
      </c>
      <c r="I200" s="9">
        <f>'[1]Budget consol '!J16*-1</f>
        <v>-12515412.476375842</v>
      </c>
      <c r="J200" s="9">
        <f>'[1]Budget consol '!K16*-1</f>
        <v>-11919551.077466395</v>
      </c>
      <c r="K200" s="9">
        <f>'[1]Budget consol '!L16*-1</f>
        <v>-11356174.631724156</v>
      </c>
      <c r="L200" s="9">
        <f>'[1]Budget consol '!M16*-1</f>
        <v>-10823539.496790595</v>
      </c>
      <c r="M200" s="9">
        <f>'[1]Budget consol '!N16*-1</f>
        <v>-10319947.581480233</v>
      </c>
      <c r="N200" s="9">
        <f>'[1]Budget consol '!O16*-1</f>
        <v>-9988766.8266533334</v>
      </c>
      <c r="O200" s="9">
        <f>'[1]Budget consol '!P16*-1</f>
        <v>-9638441.2093738802</v>
      </c>
      <c r="P200" s="9">
        <f>'[1]Budget consol '!Q16*-1</f>
        <v>-9212494.8060452212</v>
      </c>
      <c r="Q200" s="9">
        <f>'[1]Budget consol '!R16*-1</f>
        <v>-8809536.1005063057</v>
      </c>
      <c r="R200" s="9">
        <f>'[1]Budget consol '!S16*-1</f>
        <v>-8428254.6041542441</v>
      </c>
      <c r="S200" s="9">
        <f>'[1]Budget consol '!T16*-1</f>
        <v>-8067401.1401692508</v>
      </c>
      <c r="T200" s="9">
        <f>'[1]Budget consol '!U16*-1</f>
        <v>-7725809.4844827494</v>
      </c>
      <c r="U200" s="9">
        <f>'[1]Budget consol '!V16*-1</f>
        <v>-7378383.0540910242</v>
      </c>
      <c r="V200" s="9">
        <f>'[1]Budget consol '!W16*-1</f>
        <v>-7040891.168602204</v>
      </c>
      <c r="W200" s="9">
        <f>'[1]Budget consol '!X16*-1</f>
        <v>-6710205.3193670884</v>
      </c>
      <c r="X200" s="9">
        <f>'[1]Budget consol '!Y16*-1</f>
        <v>-6382609.8039702643</v>
      </c>
      <c r="Y200" s="9">
        <f>'[1]Budget consol '!Z16*-1</f>
        <v>-6053598.9925919464</v>
      </c>
      <c r="Z200" s="9">
        <f>'[1]Budget consol '!AA16*-1</f>
        <v>-5717645.418188192</v>
      </c>
      <c r="AA200" s="9">
        <f>'[1]Budget consol '!AB16*-1</f>
        <v>-5483640.198292641</v>
      </c>
      <c r="AB200" s="9">
        <f>'[1]Budget consol '!AC16*-1</f>
        <v>-5261762.5936509017</v>
      </c>
      <c r="AC200" s="9">
        <f>'[1]Budget consol '!AD16*-1</f>
        <v>-5051347.1246570116</v>
      </c>
      <c r="AD200" s="9">
        <f>'[1]Budget consol '!AE16*-1</f>
        <v>-5157912.7052120864</v>
      </c>
      <c r="AE200" s="9">
        <f>'[1]Budget consol '!AF16*-1</f>
        <v>-4968581.3136202004</v>
      </c>
      <c r="AF200" s="9">
        <f>'[1]Budget consol '!AG16*-1</f>
        <v>-4788944.0099943653</v>
      </c>
      <c r="AG200" s="9">
        <f>'[1]Budget consol '!AH16*-1</f>
        <v>-4619261.9764016112</v>
      </c>
      <c r="AH200" s="9">
        <f>'[1]Budget consol '!AI16*-1</f>
        <v>-4458370.6848313566</v>
      </c>
      <c r="AI200" s="9">
        <f>'[1]Budget consol '!AJ16*-1</f>
        <v>-4304688.4580814764</v>
      </c>
      <c r="AJ200" s="9">
        <f>'[1]Budget consol '!AK16*-1</f>
        <v>-4158811.4421087955</v>
      </c>
      <c r="AK200" s="9">
        <f>'[1]Budget consol '!AL16*-1</f>
        <v>-4020328.2073664838</v>
      </c>
      <c r="AL200" s="9">
        <f>'[1]Budget consol '!AM16*-1</f>
        <v>-3888851.5006250707</v>
      </c>
      <c r="AM200" s="9">
        <f>'[1]Budget consol '!AN16*-1</f>
        <v>-3764016.7321069036</v>
      </c>
      <c r="AN200" s="9">
        <f>'[1]Budget consol '!AO16*-1</f>
        <v>-3645480.5632595751</v>
      </c>
      <c r="AO200" s="9">
        <f>'[1]Budget consol '!AP16*-1</f>
        <v>-3532919.5882178028</v>
      </c>
      <c r="AP200" s="9">
        <f>'[1]Budget consol '!AQ16*-1</f>
        <v>0</v>
      </c>
      <c r="AQ200" s="9">
        <f>'[1]Budget consol '!AR16*-1</f>
        <v>0</v>
      </c>
      <c r="AR200" s="9">
        <f>'[1]Budget consol '!AS16*-1</f>
        <v>0</v>
      </c>
      <c r="AS200" s="9">
        <f>'[1]Budget consol '!AT16*-1</f>
        <v>0</v>
      </c>
      <c r="AT200" s="9">
        <f>'[1]Budget consol '!AU16*-1</f>
        <v>0</v>
      </c>
      <c r="AU200" s="9">
        <f>'[1]Budget consol '!AV16*-1</f>
        <v>0</v>
      </c>
      <c r="AV200" s="9">
        <f>'[1]Budget consol '!AW16*-1</f>
        <v>0</v>
      </c>
      <c r="AW200" s="9">
        <f>'[1]Budget consol '!AX16*-1</f>
        <v>0</v>
      </c>
      <c r="AX200" s="9">
        <f>'[1]Budget consol '!AY16*-1</f>
        <v>0</v>
      </c>
      <c r="AY200" s="9">
        <f>'[1]Budget consol '!AZ16*-1</f>
        <v>0</v>
      </c>
      <c r="AZ200" s="9">
        <f>'[1]Budget consol '!BA16*-1</f>
        <v>0</v>
      </c>
      <c r="BA200" s="9">
        <f>'[1]Budget consol '!BB16*-1</f>
        <v>0</v>
      </c>
      <c r="BB200" s="9">
        <f>'[1]Budget consol '!BC16*-1</f>
        <v>0</v>
      </c>
      <c r="BC200" s="9">
        <f>'[1]Budget consol '!BD16*-1</f>
        <v>0</v>
      </c>
      <c r="BD200" s="9">
        <f>'[1]Budget consol '!BE16*-1</f>
        <v>0</v>
      </c>
      <c r="BE200" s="9">
        <f>'[1]Budget consol '!BF16*-1</f>
        <v>0</v>
      </c>
      <c r="BF200" s="9">
        <f>'[1]Budget consol '!BG16*-1</f>
        <v>0</v>
      </c>
      <c r="BG200" s="9">
        <f>'[1]Budget consol '!BH16*-1</f>
        <v>0</v>
      </c>
    </row>
    <row r="201" spans="1:59" x14ac:dyDescent="0.3">
      <c r="B201" s="12" t="s">
        <v>286</v>
      </c>
      <c r="C201" s="9">
        <f>'[1]Budget consol '!D17</f>
        <v>0</v>
      </c>
      <c r="D201" s="9">
        <f>'[1]Budget consol '!E17</f>
        <v>6.1037492650585452E-2</v>
      </c>
      <c r="E201" s="9">
        <f>'[1]Budget consol '!F17</f>
        <v>6.0715034379831057E-2</v>
      </c>
      <c r="F201" s="9">
        <f>'[1]Budget consol '!G17</f>
        <v>5.8354469259506866E-2</v>
      </c>
      <c r="G201" s="9">
        <f>'[1]Budget consol '!H17</f>
        <v>5.6627508275200085E-2</v>
      </c>
      <c r="H201" s="9">
        <f>'[1]Budget consol '!I17</f>
        <v>5.5913729953104375E-2</v>
      </c>
      <c r="I201" s="9">
        <f>'[1]Budget consol '!J17</f>
        <v>5.5251962543941123E-2</v>
      </c>
      <c r="J201" s="9">
        <f>'[1]Budget consol '!K17</f>
        <v>5.4848668256434148E-2</v>
      </c>
      <c r="K201" s="9">
        <f>'[1]Budget consol '!L17</f>
        <v>5.4323131614694015E-2</v>
      </c>
      <c r="L201" s="9">
        <f>'[1]Budget consol '!M17</f>
        <v>5.3523545308665987E-2</v>
      </c>
      <c r="M201" s="9">
        <f>'[1]Budget consol '!N17</f>
        <v>5.3149268632039226E-2</v>
      </c>
      <c r="N201" s="9">
        <f>'[1]Budget consol '!O17</f>
        <v>5.3127410295411945E-2</v>
      </c>
      <c r="O201" s="9">
        <f>'[1]Budget consol '!P17</f>
        <v>5.2947587002170567E-2</v>
      </c>
      <c r="P201" s="9">
        <f>'[1]Budget consol '!Q17</f>
        <v>5.2109281474192796E-2</v>
      </c>
      <c r="Q201" s="9">
        <f>'[1]Budget consol '!R17</f>
        <v>5.1418256420412457E-2</v>
      </c>
      <c r="R201" s="9">
        <f>'[1]Budget consol '!S17</f>
        <v>5.0487120331348494E-2</v>
      </c>
      <c r="S201" s="9">
        <f>'[1]Budget consol '!T17</f>
        <v>5.0014540765859004E-2</v>
      </c>
      <c r="T201" s="9">
        <f>'[1]Budget consol '!U17</f>
        <v>4.9310167194998152E-2</v>
      </c>
      <c r="U201" s="9">
        <f>'[1]Budget consol '!V17</f>
        <v>4.9041018947447702E-2</v>
      </c>
      <c r="V201" s="9">
        <f>'[1]Budget consol '!W17</f>
        <v>4.7522980366087132E-2</v>
      </c>
      <c r="W201" s="9">
        <f>'[1]Budget consol '!X17</f>
        <v>4.6512395932304697E-2</v>
      </c>
      <c r="X201" s="9">
        <f>'[1]Budget consol '!Y17</f>
        <v>4.5907449529171959E-2</v>
      </c>
      <c r="Y201" s="9">
        <f>'[1]Budget consol '!Z17</f>
        <v>4.3495901328869671E-2</v>
      </c>
      <c r="Z201" s="9">
        <f>'[1]Budget consol '!AA17</f>
        <v>4.2047881043174196E-2</v>
      </c>
      <c r="AA201" s="9">
        <f>'[1]Budget consol '!AB17</f>
        <v>4.1649210728066564E-2</v>
      </c>
      <c r="AB201" s="9">
        <f>'[1]Budget consol '!AC17</f>
        <v>4.0377780206400142E-2</v>
      </c>
      <c r="AC201" s="9">
        <f>'[1]Budget consol '!AD17</f>
        <v>3.9543266850699546E-2</v>
      </c>
      <c r="AD201" s="9">
        <f>'[1]Budget consol '!AE17</f>
        <v>4.1556684554355461E-2</v>
      </c>
      <c r="AE201" s="9">
        <f>'[1]Budget consol '!AF17</f>
        <v>3.9832019465439961E-2</v>
      </c>
      <c r="AF201" s="9">
        <f>'[1]Budget consol '!AG17</f>
        <v>3.915537980298886E-2</v>
      </c>
      <c r="AG201" s="9">
        <f>'[1]Budget consol '!AH17</f>
        <v>3.8833920532823571E-2</v>
      </c>
      <c r="AH201" s="9">
        <f>'[1]Budget consol '!AI17</f>
        <v>3.7841066279257575E-2</v>
      </c>
      <c r="AI201" s="9">
        <f>'[1]Budget consol '!AJ17</f>
        <v>3.7189588068479683E-2</v>
      </c>
      <c r="AJ201" s="9">
        <f>'[1]Budget consol '!AK17</f>
        <v>3.6848086373369456E-2</v>
      </c>
      <c r="AK201" s="9">
        <f>'[1]Budget consol '!AL17</f>
        <v>3.5915283547791034E-2</v>
      </c>
      <c r="AL201" s="9">
        <f>'[1]Budget consol '!AM17</f>
        <v>3.5293200389454452E-2</v>
      </c>
      <c r="AM201" s="9">
        <f>'[1]Budget consol '!AN17</f>
        <v>3.4946611687617798E-2</v>
      </c>
      <c r="AN201" s="9">
        <f>'[1]Budget consol '!AO17</f>
        <v>3.4080843801764044E-2</v>
      </c>
      <c r="AO201" s="9">
        <f>'[1]Budget consol '!AP17</f>
        <v>3.3491162153852373E-2</v>
      </c>
      <c r="AP201" s="9">
        <f>'[1]Budget consol '!AQ17</f>
        <v>0</v>
      </c>
      <c r="AQ201" s="9">
        <f>'[1]Budget consol '!AR17</f>
        <v>0</v>
      </c>
      <c r="AR201" s="9">
        <f>'[1]Budget consol '!AS17</f>
        <v>0</v>
      </c>
      <c r="AS201" s="9">
        <f>'[1]Budget consol '!AT17</f>
        <v>0</v>
      </c>
      <c r="AT201" s="9">
        <f>'[1]Budget consol '!AU17</f>
        <v>0</v>
      </c>
      <c r="AU201" s="9">
        <f>'[1]Budget consol '!AV17</f>
        <v>0</v>
      </c>
      <c r="AV201" s="9">
        <f>'[1]Budget consol '!AW17</f>
        <v>0</v>
      </c>
      <c r="AW201" s="9">
        <f>'[1]Budget consol '!AX17</f>
        <v>0</v>
      </c>
      <c r="AX201" s="9">
        <f>'[1]Budget consol '!AY17</f>
        <v>0</v>
      </c>
      <c r="AY201" s="9">
        <f>'[1]Budget consol '!AZ17</f>
        <v>0</v>
      </c>
      <c r="AZ201" s="9">
        <f>'[1]Budget consol '!BA17</f>
        <v>0</v>
      </c>
      <c r="BA201" s="9">
        <f>'[1]Budget consol '!BB17</f>
        <v>0</v>
      </c>
      <c r="BB201" s="9">
        <f>'[1]Budget consol '!BC17</f>
        <v>0</v>
      </c>
      <c r="BC201" s="9">
        <f>'[1]Budget consol '!BD17</f>
        <v>0</v>
      </c>
      <c r="BD201" s="9">
        <f>'[1]Budget consol '!BE17</f>
        <v>0</v>
      </c>
      <c r="BE201" s="9">
        <f>'[1]Budget consol '!BF17</f>
        <v>0</v>
      </c>
      <c r="BF201" s="9">
        <f>'[1]Budget consol '!BG17</f>
        <v>0</v>
      </c>
      <c r="BG201" s="9">
        <f>'[1]Budget consol '!BH17</f>
        <v>0</v>
      </c>
    </row>
    <row r="202" spans="1:59" x14ac:dyDescent="0.3">
      <c r="B202" s="12" t="s">
        <v>287</v>
      </c>
      <c r="C202" s="9">
        <f>'[1]Budget consol '!D18</f>
        <v>0</v>
      </c>
      <c r="D202" s="9">
        <f>'[1]Budget consol '!E18</f>
        <v>7.8631143455157593E-2</v>
      </c>
      <c r="E202" s="9">
        <f>'[1]Budget consol '!F18</f>
        <v>7.8578193160086227E-2</v>
      </c>
      <c r="F202" s="9">
        <f>'[1]Budget consol '!G18</f>
        <v>7.5625122252437546E-2</v>
      </c>
      <c r="G202" s="9">
        <f>'[1]Budget consol '!H18</f>
        <v>7.489372860833525E-2</v>
      </c>
      <c r="H202" s="9">
        <f>'[1]Budget consol '!I18</f>
        <v>7.4186653420349788E-2</v>
      </c>
      <c r="I202" s="9">
        <f>'[1]Budget consol '!J18</f>
        <v>7.384589230601929E-2</v>
      </c>
      <c r="J202" s="9">
        <f>'[1]Budget consol '!K18</f>
        <v>7.3122670017459382E-2</v>
      </c>
      <c r="K202" s="9">
        <f>'[1]Budget consol '!L18</f>
        <v>7.2560811610644774E-2</v>
      </c>
      <c r="L202" s="9">
        <f>'[1]Budget consol '!M18</f>
        <v>7.1932232127998805E-2</v>
      </c>
      <c r="M202" s="9">
        <f>'[1]Budget consol '!N18</f>
        <v>7.1218427342779694E-2</v>
      </c>
      <c r="N202" s="9">
        <f>'[1]Budget consol '!O18</f>
        <v>7.0229323598520729E-2</v>
      </c>
      <c r="O202" s="9">
        <f>'[1]Budget consol '!P18</f>
        <v>7.0945489139121604E-2</v>
      </c>
      <c r="P202" s="9">
        <f>'[1]Budget consol '!Q18</f>
        <v>6.957905752710665E-2</v>
      </c>
      <c r="Q202" s="9">
        <f>'[1]Budget consol '!R18</f>
        <v>6.8664754758442539E-2</v>
      </c>
      <c r="R202" s="9">
        <f>'[1]Budget consol '!S18</f>
        <v>6.7602787223739746E-2</v>
      </c>
      <c r="S202" s="9">
        <f>'[1]Budget consol '!T18</f>
        <v>6.7543193261506845E-2</v>
      </c>
      <c r="T202" s="9">
        <f>'[1]Budget consol '!U18</f>
        <v>6.6528986785665406E-2</v>
      </c>
      <c r="U202" s="9">
        <f>'[1]Budget consol '!V18</f>
        <v>6.6502748750522672E-2</v>
      </c>
      <c r="V202" s="9">
        <f>'[1]Budget consol '!W18</f>
        <v>6.4433046001853136E-2</v>
      </c>
      <c r="W202" s="9">
        <f>'[1]Budget consol '!X18</f>
        <v>6.3355053919133208E-2</v>
      </c>
      <c r="X202" s="9">
        <f>'[1]Budget consol '!Y18</f>
        <v>6.3133568690420777E-2</v>
      </c>
      <c r="Y202" s="9">
        <f>'[1]Budget consol '!Z18</f>
        <v>6.1203639333493598E-2</v>
      </c>
      <c r="Z202" s="9">
        <f>'[1]Budget consol '!AA18</f>
        <v>6.014210115826879E-2</v>
      </c>
      <c r="AA202" s="9">
        <f>'[1]Budget consol '!AB18</f>
        <v>5.9829553475230834E-2</v>
      </c>
      <c r="AB202" s="9">
        <f>'[1]Budget consol '!AC18</f>
        <v>5.7939723857523565E-2</v>
      </c>
      <c r="AC202" s="9">
        <f>'[1]Budget consol '!AD18</f>
        <v>5.6796991566497625E-2</v>
      </c>
      <c r="AD202" s="9">
        <f>'[1]Budget consol '!AE18</f>
        <v>5.6289701017272376E-2</v>
      </c>
      <c r="AE202" s="9">
        <f>'[1]Budget consol '!AF18</f>
        <v>5.4466053744032468E-2</v>
      </c>
      <c r="AF202" s="9">
        <f>'[1]Budget consol '!AG18</f>
        <v>5.3290997012624609E-2</v>
      </c>
      <c r="AG202" s="9">
        <f>'[1]Budget consol '!AH18</f>
        <v>5.2660133005428718E-2</v>
      </c>
      <c r="AH202" s="9">
        <f>'[1]Budget consol '!AI18</f>
        <v>5.0962181843856411E-2</v>
      </c>
      <c r="AI202" s="9">
        <f>'[1]Budget consol '!AJ18</f>
        <v>4.9807275643547158E-2</v>
      </c>
      <c r="AJ202" s="9">
        <f>'[1]Budget consol '!AK18</f>
        <v>4.910847762865489E-2</v>
      </c>
      <c r="AK202" s="9">
        <f>'[1]Budget consol '!AL18</f>
        <v>4.7535601729404874E-2</v>
      </c>
      <c r="AL202" s="9">
        <f>'[1]Budget consol '!AM18</f>
        <v>4.6423711560773351E-2</v>
      </c>
      <c r="AM202" s="9">
        <f>'[1]Budget consol '!AN18</f>
        <v>4.5698955413535913E-2</v>
      </c>
      <c r="AN202" s="9">
        <f>'[1]Budget consol '!AO18</f>
        <v>4.4258937599543698E-2</v>
      </c>
      <c r="AO202" s="9">
        <f>'[1]Budget consol '!AP18</f>
        <v>4.3210001590988409E-2</v>
      </c>
      <c r="AP202" s="9">
        <f>'[1]Budget consol '!AQ18</f>
        <v>0</v>
      </c>
      <c r="AQ202" s="9">
        <f>'[1]Budget consol '!AR18</f>
        <v>0</v>
      </c>
      <c r="AR202" s="9">
        <f>'[1]Budget consol '!AS18</f>
        <v>0</v>
      </c>
      <c r="AS202" s="9">
        <f>'[1]Budget consol '!AT18</f>
        <v>0</v>
      </c>
      <c r="AT202" s="9">
        <f>'[1]Budget consol '!AU18</f>
        <v>0</v>
      </c>
      <c r="AU202" s="9">
        <f>'[1]Budget consol '!AV18</f>
        <v>0</v>
      </c>
      <c r="AV202" s="9">
        <f>'[1]Budget consol '!AW18</f>
        <v>0</v>
      </c>
      <c r="AW202" s="9">
        <f>'[1]Budget consol '!AX18</f>
        <v>0</v>
      </c>
      <c r="AX202" s="9">
        <f>'[1]Budget consol '!AY18</f>
        <v>0</v>
      </c>
      <c r="AY202" s="9">
        <f>'[1]Budget consol '!AZ18</f>
        <v>0</v>
      </c>
      <c r="AZ202" s="9">
        <f>'[1]Budget consol '!BA18</f>
        <v>0</v>
      </c>
      <c r="BA202" s="9">
        <f>'[1]Budget consol '!BB18</f>
        <v>0</v>
      </c>
      <c r="BB202" s="9">
        <f>'[1]Budget consol '!BC18</f>
        <v>0</v>
      </c>
      <c r="BC202" s="9">
        <f>'[1]Budget consol '!BD18</f>
        <v>0</v>
      </c>
      <c r="BD202" s="9">
        <f>'[1]Budget consol '!BE18</f>
        <v>0</v>
      </c>
      <c r="BE202" s="9">
        <f>'[1]Budget consol '!BF18</f>
        <v>0</v>
      </c>
      <c r="BF202" s="9">
        <f>'[1]Budget consol '!BG18</f>
        <v>0</v>
      </c>
      <c r="BG202" s="9">
        <f>'[1]Budget consol '!BH18</f>
        <v>0</v>
      </c>
    </row>
    <row r="203" spans="1:59" x14ac:dyDescent="0.3">
      <c r="B203" s="12" t="s">
        <v>288</v>
      </c>
      <c r="C203" s="9">
        <f>'[1]Budget consol '!D19</f>
        <v>0</v>
      </c>
      <c r="D203" s="9">
        <f>'[1]Budget consol '!E19</f>
        <v>6.7708245496516398E-2</v>
      </c>
      <c r="E203" s="9">
        <f>'[1]Budget consol '!F19</f>
        <v>6.7477439811480577E-2</v>
      </c>
      <c r="F203" s="9">
        <f>'[1]Budget consol '!G19</f>
        <v>6.5497768136265178E-2</v>
      </c>
      <c r="G203" s="9">
        <f>'[1]Budget consol '!H19</f>
        <v>6.1864702737804901E-2</v>
      </c>
      <c r="H203" s="9">
        <f>'[1]Budget consol '!I19</f>
        <v>6.110392896735458E-2</v>
      </c>
      <c r="I203" s="9">
        <f>'[1]Budget consol '!J19</f>
        <v>6.0316081304618345E-2</v>
      </c>
      <c r="J203" s="9">
        <f>'[1]Budget consol '!K19</f>
        <v>6.0026408683849501E-2</v>
      </c>
      <c r="K203" s="9">
        <f>'[1]Budget consol '!L19</f>
        <v>5.9471687918082113E-2</v>
      </c>
      <c r="L203" s="9">
        <f>'[1]Budget consol '!M19</f>
        <v>5.8477649236022687E-2</v>
      </c>
      <c r="M203" s="9">
        <f>'[1]Budget consol '!N19</f>
        <v>5.8160409658832485E-2</v>
      </c>
      <c r="N203" s="9">
        <f>'[1]Budget consol '!O19</f>
        <v>5.893554281344867E-2</v>
      </c>
      <c r="O203" s="9">
        <f>'[1]Budget consol '!P19</f>
        <v>5.8061174412095504E-2</v>
      </c>
      <c r="P203" s="9">
        <f>'[1]Budget consol '!Q19</f>
        <v>5.7211966026676983E-2</v>
      </c>
      <c r="Q203" s="9">
        <f>'[1]Budget consol '!R19</f>
        <v>5.6401470852728834E-2</v>
      </c>
      <c r="R203" s="9">
        <f>'[1]Budget consol '!S19</f>
        <v>5.518474432413626E-2</v>
      </c>
      <c r="S203" s="9">
        <f>'[1]Budget consol '!T19</f>
        <v>5.2950798158714778E-2</v>
      </c>
      <c r="T203" s="9">
        <f>'[1]Budget consol '!U19</f>
        <v>5.2040293756567366E-2</v>
      </c>
      <c r="U203" s="9">
        <f>'[1]Budget consol '!V19</f>
        <v>5.1198032371848425E-2</v>
      </c>
      <c r="V203" s="9">
        <f>'[1]Budget consol '!W19</f>
        <v>4.9126077113513682E-2</v>
      </c>
      <c r="W203" s="9">
        <f>'[1]Budget consol '!X19</f>
        <v>4.7305819924050675E-2</v>
      </c>
      <c r="X203" s="9">
        <f>'[1]Budget consol '!Y19</f>
        <v>4.5560843931592293E-2</v>
      </c>
      <c r="Y203" s="9">
        <f>'[1]Budget consol '!Z19</f>
        <v>4.0320401214858498E-2</v>
      </c>
      <c r="Z203" s="9">
        <f>'[1]Budget consol '!AA19</f>
        <v>3.7231542452399104E-2</v>
      </c>
      <c r="AA203" s="9">
        <f>'[1]Budget consol '!AB19</f>
        <v>3.6089332744947661E-2</v>
      </c>
      <c r="AB203" s="9">
        <f>'[1]Budget consol '!AC19</f>
        <v>3.4388660020140974E-2</v>
      </c>
      <c r="AC203" s="9">
        <f>'[1]Budget consol '!AD19</f>
        <v>3.2977251762709596E-2</v>
      </c>
      <c r="AD203" s="9">
        <f>'[1]Budget consol '!AE19</f>
        <v>3.8480562330618612E-2</v>
      </c>
      <c r="AE203" s="9">
        <f>'[1]Budget consol '!AF19</f>
        <v>3.5120497809882259E-2</v>
      </c>
      <c r="AF203" s="9">
        <f>'[1]Budget consol '!AG19</f>
        <v>3.4123332336608282E-2</v>
      </c>
      <c r="AG203" s="9">
        <f>'[1]Budget consol '!AH19</f>
        <v>3.3359679859314297E-2</v>
      </c>
      <c r="AH203" s="9">
        <f>'[1]Budget consol '!AI19</f>
        <v>3.2247484622101349E-2</v>
      </c>
      <c r="AI203" s="9">
        <f>'[1]Budget consol '!AJ19</f>
        <v>3.1283116922535777E-2</v>
      </c>
      <c r="AJ203" s="9">
        <f>'[1]Budget consol '!AK19</f>
        <v>3.04889519936467E-2</v>
      </c>
      <c r="AK203" s="9">
        <f>'[1]Budget consol '!AL19</f>
        <v>2.9400475958138019E-2</v>
      </c>
      <c r="AL203" s="9">
        <f>'[1]Budget consol '!AM19</f>
        <v>2.8484241852220368E-2</v>
      </c>
      <c r="AM203" s="9">
        <f>'[1]Budget consol '!AN19</f>
        <v>2.7709677749635137E-2</v>
      </c>
      <c r="AN203" s="9">
        <f>'[1]Budget consol '!AO19</f>
        <v>2.6706411551915585E-2</v>
      </c>
      <c r="AO203" s="9">
        <f>'[1]Budget consol '!AP19</f>
        <v>2.5846337573911474E-2</v>
      </c>
      <c r="AP203" s="9">
        <f>'[1]Budget consol '!AQ19</f>
        <v>0</v>
      </c>
      <c r="AQ203" s="9">
        <f>'[1]Budget consol '!AR19</f>
        <v>0</v>
      </c>
      <c r="AR203" s="9">
        <f>'[1]Budget consol '!AS19</f>
        <v>0</v>
      </c>
      <c r="AS203" s="9">
        <f>'[1]Budget consol '!AT19</f>
        <v>0</v>
      </c>
      <c r="AT203" s="9">
        <f>'[1]Budget consol '!AU19</f>
        <v>0</v>
      </c>
      <c r="AU203" s="9">
        <f>'[1]Budget consol '!AV19</f>
        <v>0</v>
      </c>
      <c r="AV203" s="9">
        <f>'[1]Budget consol '!AW19</f>
        <v>0</v>
      </c>
      <c r="AW203" s="9">
        <f>'[1]Budget consol '!AX19</f>
        <v>0</v>
      </c>
      <c r="AX203" s="9">
        <f>'[1]Budget consol '!AY19</f>
        <v>0</v>
      </c>
      <c r="AY203" s="9">
        <f>'[1]Budget consol '!AZ19</f>
        <v>0</v>
      </c>
      <c r="AZ203" s="9">
        <f>'[1]Budget consol '!BA19</f>
        <v>0</v>
      </c>
      <c r="BA203" s="9">
        <f>'[1]Budget consol '!BB19</f>
        <v>0</v>
      </c>
      <c r="BB203" s="9">
        <f>'[1]Budget consol '!BC19</f>
        <v>0</v>
      </c>
      <c r="BC203" s="9">
        <f>'[1]Budget consol '!BD19</f>
        <v>0</v>
      </c>
      <c r="BD203" s="9">
        <f>'[1]Budget consol '!BE19</f>
        <v>0</v>
      </c>
      <c r="BE203" s="9">
        <f>'[1]Budget consol '!BF19</f>
        <v>0</v>
      </c>
      <c r="BF203" s="9">
        <f>'[1]Budget consol '!BG19</f>
        <v>0</v>
      </c>
      <c r="BG203" s="9">
        <f>'[1]Budget consol '!BH19</f>
        <v>0</v>
      </c>
    </row>
    <row r="204" spans="1:59" x14ac:dyDescent="0.3">
      <c r="B204" s="12" t="s">
        <v>289</v>
      </c>
      <c r="C204" s="9">
        <f>'[1]Budget consol '!D20</f>
        <v>0</v>
      </c>
      <c r="D204" s="9">
        <f>'[1]Budget consol '!E20</f>
        <v>4.0158132464791427E-2</v>
      </c>
      <c r="E204" s="9">
        <f>'[1]Budget consol '!F20</f>
        <v>4.0026439902792789E-2</v>
      </c>
      <c r="F204" s="9">
        <f>'[1]Budget consol '!G20</f>
        <v>3.876262301160556E-2</v>
      </c>
      <c r="G204" s="9">
        <f>'[1]Budget consol '!H20</f>
        <v>3.7121009882106606E-2</v>
      </c>
      <c r="H204" s="9">
        <f>'[1]Budget consol '!I20</f>
        <v>3.6868689909624372E-2</v>
      </c>
      <c r="I204" s="9">
        <f>'[1]Budget consol '!J20</f>
        <v>3.6520319654383779E-2</v>
      </c>
      <c r="J204" s="9">
        <f>'[1]Budget consol '!K20</f>
        <v>3.6623331596149812E-2</v>
      </c>
      <c r="K204" s="9">
        <f>'[1]Budget consol '!L20</f>
        <v>3.651403847220195E-2</v>
      </c>
      <c r="L204" s="9">
        <f>'[1]Budget consol '!M20</f>
        <v>3.6105267473802341E-2</v>
      </c>
      <c r="M204" s="9">
        <f>'[1]Budget consol '!N20</f>
        <v>3.6219474002899842E-2</v>
      </c>
      <c r="N204" s="9">
        <f>'[1]Budget consol '!O20</f>
        <v>3.707856350059513E-2</v>
      </c>
      <c r="O204" s="9">
        <f>'[1]Budget consol '!P20</f>
        <v>3.6762783702366374E-2</v>
      </c>
      <c r="P204" s="9">
        <f>'[1]Budget consol '!Q20</f>
        <v>3.6539741652483061E-2</v>
      </c>
      <c r="Q204" s="9">
        <f>'[1]Budget consol '!R20</f>
        <v>3.6318957985910602E-2</v>
      </c>
      <c r="R204" s="9">
        <f>'[1]Budget consol '!S20</f>
        <v>3.586681899264637E-2</v>
      </c>
      <c r="S204" s="9">
        <f>'[1]Budget consol '!T20</f>
        <v>3.5858349650397761E-2</v>
      </c>
      <c r="T204" s="9">
        <f>'[1]Budget consol '!U20</f>
        <v>3.5637317733609723E-2</v>
      </c>
      <c r="U204" s="9">
        <f>'[1]Budget consol '!V20</f>
        <v>3.5581914783604437E-2</v>
      </c>
      <c r="V204" s="9">
        <f>'[1]Budget consol '!W20</f>
        <v>3.4719132011641028E-2</v>
      </c>
      <c r="W204" s="9">
        <f>'[1]Budget consol '!X20</f>
        <v>3.4119452557528726E-2</v>
      </c>
      <c r="X204" s="9">
        <f>'[1]Budget consol '!Y20</f>
        <v>3.3720561362257782E-2</v>
      </c>
      <c r="Y204" s="9">
        <f>'[1]Budget consol '!Z20</f>
        <v>3.2014866203587782E-2</v>
      </c>
      <c r="Z204" s="9">
        <f>'[1]Budget consol '!AA20</f>
        <v>3.0878957353346802E-2</v>
      </c>
      <c r="AA204" s="9">
        <f>'[1]Budget consol '!AB20</f>
        <v>3.0793913381656879E-2</v>
      </c>
      <c r="AB204" s="9">
        <f>'[1]Budget consol '!AC20</f>
        <v>3.01246157895644E-2</v>
      </c>
      <c r="AC204" s="9">
        <f>'[1]Budget consol '!AD20</f>
        <v>2.9743861454283618E-2</v>
      </c>
      <c r="AD204" s="9">
        <f>'[1]Budget consol '!AE20</f>
        <v>3.2594566780124186E-2</v>
      </c>
      <c r="AE204" s="9">
        <f>'[1]Budget consol '!AF20</f>
        <v>3.1571936830352587E-2</v>
      </c>
      <c r="AF204" s="9">
        <f>'[1]Budget consol '!AG20</f>
        <v>3.132260444055171E-2</v>
      </c>
      <c r="AG204" s="9">
        <f>'[1]Budget consol '!AH20</f>
        <v>3.1343145628854693E-2</v>
      </c>
      <c r="AH204" s="9">
        <f>'[1]Budget consol '!AI20</f>
        <v>3.0822054102222995E-2</v>
      </c>
      <c r="AI204" s="9">
        <f>'[1]Budget consol '!AJ20</f>
        <v>3.0570878167555517E-2</v>
      </c>
      <c r="AJ204" s="9">
        <f>'[1]Budget consol '!AK20</f>
        <v>3.0573904854002135E-2</v>
      </c>
      <c r="AK204" s="9">
        <f>'[1]Budget consol '!AL20</f>
        <v>3.006684477215649E-2</v>
      </c>
      <c r="AL204" s="9">
        <f>'[1]Budget consol '!AM20</f>
        <v>2.9814041411852336E-2</v>
      </c>
      <c r="AM204" s="9">
        <f>'[1]Budget consol '!AN20</f>
        <v>2.9800313804605644E-2</v>
      </c>
      <c r="AN204" s="9">
        <f>'[1]Budget consol '!AO20</f>
        <v>2.930701188642432E-2</v>
      </c>
      <c r="AO204" s="9">
        <f>'[1]Budget consol '!AP20</f>
        <v>2.9052851963495996E-2</v>
      </c>
      <c r="AP204" s="9">
        <f>'[1]Budget consol '!AQ20</f>
        <v>0</v>
      </c>
      <c r="AQ204" s="9">
        <f>'[1]Budget consol '!AR20</f>
        <v>0</v>
      </c>
      <c r="AR204" s="9">
        <f>'[1]Budget consol '!AS20</f>
        <v>0</v>
      </c>
      <c r="AS204" s="9">
        <f>'[1]Budget consol '!AT20</f>
        <v>0</v>
      </c>
      <c r="AT204" s="9">
        <f>'[1]Budget consol '!AU20</f>
        <v>0</v>
      </c>
      <c r="AU204" s="9">
        <f>'[1]Budget consol '!AV20</f>
        <v>0</v>
      </c>
      <c r="AV204" s="9">
        <f>'[1]Budget consol '!AW20</f>
        <v>0</v>
      </c>
      <c r="AW204" s="9">
        <f>'[1]Budget consol '!AX20</f>
        <v>0</v>
      </c>
      <c r="AX204" s="9">
        <f>'[1]Budget consol '!AY20</f>
        <v>0</v>
      </c>
      <c r="AY204" s="9">
        <f>'[1]Budget consol '!AZ20</f>
        <v>0</v>
      </c>
      <c r="AZ204" s="9">
        <f>'[1]Budget consol '!BA20</f>
        <v>0</v>
      </c>
      <c r="BA204" s="9">
        <f>'[1]Budget consol '!BB20</f>
        <v>0</v>
      </c>
      <c r="BB204" s="9">
        <f>'[1]Budget consol '!BC20</f>
        <v>0</v>
      </c>
      <c r="BC204" s="9">
        <f>'[1]Budget consol '!BD20</f>
        <v>0</v>
      </c>
      <c r="BD204" s="9">
        <f>'[1]Budget consol '!BE20</f>
        <v>0</v>
      </c>
      <c r="BE204" s="9">
        <f>'[1]Budget consol '!BF20</f>
        <v>0</v>
      </c>
      <c r="BF204" s="9">
        <f>'[1]Budget consol '!BG20</f>
        <v>0</v>
      </c>
      <c r="BG204" s="9">
        <f>'[1]Budget consol '!BH20</f>
        <v>0</v>
      </c>
    </row>
    <row r="205" spans="1:59" x14ac:dyDescent="0.3">
      <c r="B205" s="12" t="s">
        <v>290</v>
      </c>
      <c r="C205" s="9">
        <f>'[1]Budget consol '!D21</f>
        <v>0</v>
      </c>
      <c r="D205" s="9">
        <f>'[1]Budget consol '!E21</f>
        <v>6.8895187821723006E-2</v>
      </c>
      <c r="E205" s="9">
        <f>'[1]Budget consol '!F21</f>
        <v>6.8769105114719134E-2</v>
      </c>
      <c r="F205" s="9">
        <f>'[1]Budget consol '!G21</f>
        <v>6.707370671596434E-2</v>
      </c>
      <c r="G205" s="9">
        <f>'[1]Budget consol '!H21</f>
        <v>6.6710609390845832E-2</v>
      </c>
      <c r="H205" s="9">
        <f>'[1]Budget consol '!I21</f>
        <v>6.6502757739299062E-2</v>
      </c>
      <c r="I205" s="9">
        <f>'[1]Budget consol '!J21</f>
        <v>6.6677746597711945E-2</v>
      </c>
      <c r="J205" s="9">
        <f>'[1]Budget consol '!K21</f>
        <v>6.6692191374599794E-2</v>
      </c>
      <c r="K205" s="9">
        <f>'[1]Budget consol '!L21</f>
        <v>6.6810970373167716E-2</v>
      </c>
      <c r="L205" s="9">
        <f>'[1]Budget consol '!M21</f>
        <v>6.6907788906552662E-2</v>
      </c>
      <c r="M205" s="9">
        <f>'[1]Budget consol '!N21</f>
        <v>6.6945065331047188E-2</v>
      </c>
      <c r="N205" s="9">
        <f>'[1]Budget consol '!O21</f>
        <v>6.6755470657978766E-2</v>
      </c>
      <c r="O205" s="9">
        <f>'[1]Budget consol '!P21</f>
        <v>6.6934531757843141E-2</v>
      </c>
      <c r="P205" s="9">
        <f>'[1]Budget consol '!Q21</f>
        <v>6.6179784220326304E-2</v>
      </c>
      <c r="Q205" s="9">
        <f>'[1]Budget consol '!R21</f>
        <v>6.5969031056623217E-2</v>
      </c>
      <c r="R205" s="9">
        <f>'[1]Budget consol '!S21</f>
        <v>6.5814195978552537E-2</v>
      </c>
      <c r="S205" s="9">
        <f>'[1]Budget consol '!T21</f>
        <v>6.6387065451474325E-2</v>
      </c>
      <c r="T205" s="9">
        <f>'[1]Budget consol '!U21</f>
        <v>6.6186870467558667E-2</v>
      </c>
      <c r="U205" s="9">
        <f>'[1]Budget consol '!V21</f>
        <v>6.729264222908686E-2</v>
      </c>
      <c r="V205" s="9">
        <f>'[1]Budget consol '!W21</f>
        <v>6.576679997150936E-2</v>
      </c>
      <c r="W205" s="9">
        <f>'[1]Budget consol '!X21</f>
        <v>6.5545992867158301E-2</v>
      </c>
      <c r="X205" s="9">
        <f>'[1]Budget consol '!Y21</f>
        <v>6.6602906672147785E-2</v>
      </c>
      <c r="Y205" s="9">
        <f>'[1]Budget consol '!Z21</f>
        <v>6.508045835862708E-2</v>
      </c>
      <c r="Z205" s="9">
        <f>'[1]Budget consol '!AA21</f>
        <v>6.4834764483136575E-2</v>
      </c>
      <c r="AA205" s="9">
        <f>'[1]Budget consol '!AB21</f>
        <v>6.5834934909697648E-2</v>
      </c>
      <c r="AB205" s="9">
        <f>'[1]Budget consol '!AC21</f>
        <v>6.431507870479608E-2</v>
      </c>
      <c r="AC205" s="9">
        <f>'[1]Budget consol '!AD21</f>
        <v>6.4040102061104665E-2</v>
      </c>
      <c r="AD205" s="9">
        <f>'[1]Budget consol '!AE21</f>
        <v>6.4975187157185893E-2</v>
      </c>
      <c r="AE205" s="9">
        <f>'[1]Budget consol '!AF21</f>
        <v>6.3457418119808928E-2</v>
      </c>
      <c r="AF205" s="9">
        <f>'[1]Budget consol '!AG21</f>
        <v>6.3148731582293838E-2</v>
      </c>
      <c r="AG205" s="9">
        <f>'[1]Budget consol '!AH21</f>
        <v>6.4010072664165071E-2</v>
      </c>
      <c r="AH205" s="9">
        <f>'[1]Budget consol '!AI21</f>
        <v>6.2494258178024176E-2</v>
      </c>
      <c r="AI205" s="9">
        <f>'[1]Budget consol '!AJ21</f>
        <v>6.2147530432339879E-2</v>
      </c>
      <c r="AJ205" s="9">
        <f>'[1]Budget consol '!AK21</f>
        <v>6.2926358023219747E-2</v>
      </c>
      <c r="AK205" s="9">
        <f>'[1]Budget consol '!AL21</f>
        <v>6.1412828435789379E-2</v>
      </c>
      <c r="AL205" s="9">
        <f>'[1]Budget consol '!AM21</f>
        <v>6.1023994850053331E-2</v>
      </c>
      <c r="AM205" s="9">
        <f>'[1]Budget consol '!AN21</f>
        <v>6.1711711764334251E-2</v>
      </c>
      <c r="AN205" s="9">
        <f>'[1]Budget consol '!AO21</f>
        <v>6.0201366065049514E-2</v>
      </c>
      <c r="AO205" s="9">
        <f>'[1]Budget consol '!AP21</f>
        <v>5.9766846725085587E-2</v>
      </c>
      <c r="AP205" s="9">
        <f>'[1]Budget consol '!AQ21</f>
        <v>0</v>
      </c>
      <c r="AQ205" s="9">
        <f>'[1]Budget consol '!AR21</f>
        <v>0</v>
      </c>
      <c r="AR205" s="9">
        <f>'[1]Budget consol '!AS21</f>
        <v>0</v>
      </c>
      <c r="AS205" s="9">
        <f>'[1]Budget consol '!AT21</f>
        <v>0</v>
      </c>
      <c r="AT205" s="9">
        <f>'[1]Budget consol '!AU21</f>
        <v>0</v>
      </c>
      <c r="AU205" s="9">
        <f>'[1]Budget consol '!AV21</f>
        <v>0</v>
      </c>
      <c r="AV205" s="9">
        <f>'[1]Budget consol '!AW21</f>
        <v>0</v>
      </c>
      <c r="AW205" s="9">
        <f>'[1]Budget consol '!AX21</f>
        <v>0</v>
      </c>
      <c r="AX205" s="9">
        <f>'[1]Budget consol '!AY21</f>
        <v>0</v>
      </c>
      <c r="AY205" s="9">
        <f>'[1]Budget consol '!AZ21</f>
        <v>0</v>
      </c>
      <c r="AZ205" s="9">
        <f>'[1]Budget consol '!BA21</f>
        <v>0</v>
      </c>
      <c r="BA205" s="9">
        <f>'[1]Budget consol '!BB21</f>
        <v>0</v>
      </c>
      <c r="BB205" s="9">
        <f>'[1]Budget consol '!BC21</f>
        <v>0</v>
      </c>
      <c r="BC205" s="9">
        <f>'[1]Budget consol '!BD21</f>
        <v>0</v>
      </c>
      <c r="BD205" s="9">
        <f>'[1]Budget consol '!BE21</f>
        <v>0</v>
      </c>
      <c r="BE205" s="9">
        <f>'[1]Budget consol '!BF21</f>
        <v>0</v>
      </c>
      <c r="BF205" s="9">
        <f>'[1]Budget consol '!BG21</f>
        <v>0</v>
      </c>
      <c r="BG205" s="9">
        <f>'[1]Budget consol '!BH21</f>
        <v>0</v>
      </c>
    </row>
    <row r="206" spans="1:59" x14ac:dyDescent="0.3">
      <c r="C206" s="9">
        <f>'[1]Budget consol '!D22</f>
        <v>0</v>
      </c>
      <c r="D206" s="9">
        <f>'[1]Budget consol '!E22</f>
        <v>0</v>
      </c>
      <c r="E206" s="9">
        <f>'[1]Budget consol '!F22</f>
        <v>0</v>
      </c>
      <c r="F206" s="9">
        <f>'[1]Budget consol '!G22</f>
        <v>0</v>
      </c>
      <c r="G206" s="9">
        <f>'[1]Budget consol '!H22</f>
        <v>0</v>
      </c>
      <c r="H206" s="9">
        <f>'[1]Budget consol '!I22</f>
        <v>0</v>
      </c>
      <c r="I206" s="9">
        <f>'[1]Budget consol '!J22</f>
        <v>0</v>
      </c>
      <c r="J206" s="9">
        <f>'[1]Budget consol '!K22</f>
        <v>0</v>
      </c>
      <c r="K206" s="9">
        <f>'[1]Budget consol '!L22</f>
        <v>0</v>
      </c>
      <c r="L206" s="9">
        <f>'[1]Budget consol '!M22</f>
        <v>0</v>
      </c>
      <c r="M206" s="9">
        <f>'[1]Budget consol '!N22</f>
        <v>0</v>
      </c>
      <c r="N206" s="9">
        <f>'[1]Budget consol '!O22</f>
        <v>0</v>
      </c>
      <c r="O206" s="9">
        <f>'[1]Budget consol '!P22</f>
        <v>0</v>
      </c>
      <c r="P206" s="9">
        <f>'[1]Budget consol '!Q22</f>
        <v>0</v>
      </c>
      <c r="Q206" s="9">
        <f>'[1]Budget consol '!R22</f>
        <v>0</v>
      </c>
      <c r="R206" s="9">
        <f>'[1]Budget consol '!S22</f>
        <v>0</v>
      </c>
      <c r="S206" s="9">
        <f>'[1]Budget consol '!T22</f>
        <v>0</v>
      </c>
      <c r="T206" s="9">
        <f>'[1]Budget consol '!U22</f>
        <v>0</v>
      </c>
      <c r="U206" s="9">
        <f>'[1]Budget consol '!V22</f>
        <v>0</v>
      </c>
      <c r="V206" s="9">
        <f>'[1]Budget consol '!W22</f>
        <v>0</v>
      </c>
      <c r="W206" s="9">
        <f>'[1]Budget consol '!X22</f>
        <v>0</v>
      </c>
      <c r="X206" s="9">
        <f>'[1]Budget consol '!Y22</f>
        <v>0</v>
      </c>
      <c r="Y206" s="9">
        <f>'[1]Budget consol '!Z22</f>
        <v>0</v>
      </c>
      <c r="Z206" s="9">
        <f>'[1]Budget consol '!AA22</f>
        <v>0</v>
      </c>
      <c r="AA206" s="9">
        <f>'[1]Budget consol '!AB22</f>
        <v>0</v>
      </c>
      <c r="AB206" s="9">
        <f>'[1]Budget consol '!AC22</f>
        <v>0</v>
      </c>
      <c r="AC206" s="9">
        <f>'[1]Budget consol '!AD22</f>
        <v>0</v>
      </c>
      <c r="AD206" s="9">
        <f>'[1]Budget consol '!AE22</f>
        <v>0</v>
      </c>
      <c r="AE206" s="9">
        <f>'[1]Budget consol '!AF22</f>
        <v>0</v>
      </c>
      <c r="AF206" s="9">
        <f>'[1]Budget consol '!AG22</f>
        <v>0</v>
      </c>
      <c r="AG206" s="9">
        <f>'[1]Budget consol '!AH22</f>
        <v>0</v>
      </c>
      <c r="AH206" s="9">
        <f>'[1]Budget consol '!AI22</f>
        <v>0</v>
      </c>
      <c r="AI206" s="9">
        <f>'[1]Budget consol '!AJ22</f>
        <v>0</v>
      </c>
      <c r="AJ206" s="9">
        <f>'[1]Budget consol '!AK22</f>
        <v>0</v>
      </c>
      <c r="AK206" s="9">
        <f>'[1]Budget consol '!AL22</f>
        <v>0</v>
      </c>
      <c r="AL206" s="9">
        <f>'[1]Budget consol '!AM22</f>
        <v>0</v>
      </c>
      <c r="AM206" s="9">
        <f>'[1]Budget consol '!AN22</f>
        <v>0</v>
      </c>
      <c r="AN206" s="9">
        <f>'[1]Budget consol '!AO22</f>
        <v>0</v>
      </c>
      <c r="AO206" s="9">
        <f>'[1]Budget consol '!AP22</f>
        <v>0</v>
      </c>
      <c r="AP206" s="9">
        <f>'[1]Budget consol '!AQ22</f>
        <v>0</v>
      </c>
      <c r="AQ206" s="9">
        <f>'[1]Budget consol '!AR22</f>
        <v>0</v>
      </c>
      <c r="AR206" s="9">
        <f>'[1]Budget consol '!AS22</f>
        <v>0</v>
      </c>
      <c r="AS206" s="9">
        <f>'[1]Budget consol '!AT22</f>
        <v>0</v>
      </c>
      <c r="AT206" s="9">
        <f>'[1]Budget consol '!AU22</f>
        <v>0</v>
      </c>
      <c r="AU206" s="9">
        <f>'[1]Budget consol '!AV22</f>
        <v>0</v>
      </c>
      <c r="AV206" s="9">
        <f>'[1]Budget consol '!AW22</f>
        <v>0</v>
      </c>
      <c r="AW206" s="9">
        <f>'[1]Budget consol '!AX22</f>
        <v>0</v>
      </c>
      <c r="AX206" s="9">
        <f>'[1]Budget consol '!AY22</f>
        <v>0</v>
      </c>
      <c r="AY206" s="9">
        <f>'[1]Budget consol '!AZ22</f>
        <v>0</v>
      </c>
      <c r="AZ206" s="9">
        <f>'[1]Budget consol '!BA22</f>
        <v>0</v>
      </c>
      <c r="BA206" s="9">
        <f>'[1]Budget consol '!BB22</f>
        <v>0</v>
      </c>
      <c r="BB206" s="9">
        <f>'[1]Budget consol '!BC22</f>
        <v>0</v>
      </c>
      <c r="BC206" s="9">
        <f>'[1]Budget consol '!BD22</f>
        <v>0</v>
      </c>
      <c r="BD206" s="9">
        <f>'[1]Budget consol '!BE22</f>
        <v>0</v>
      </c>
      <c r="BE206" s="9">
        <f>'[1]Budget consol '!BF22</f>
        <v>0</v>
      </c>
      <c r="BF206" s="9">
        <f>'[1]Budget consol '!BG22</f>
        <v>0</v>
      </c>
      <c r="BG206" s="9">
        <f>'[1]Budget consol '!BH22</f>
        <v>0</v>
      </c>
    </row>
    <row r="207" spans="1:59" x14ac:dyDescent="0.3">
      <c r="B207" s="8" t="s">
        <v>281</v>
      </c>
      <c r="C207" s="9">
        <f>'[1]Budget consol '!D23</f>
        <v>112165914.37440789</v>
      </c>
      <c r="D207" s="9">
        <f>'[1]Budget consol '!E23</f>
        <v>106776768.07051812</v>
      </c>
      <c r="E207" s="9">
        <f>'[1]Budget consol '!F23</f>
        <v>103659941.10913292</v>
      </c>
      <c r="F207" s="9">
        <f>'[1]Budget consol '!G23</f>
        <v>99414297.288417175</v>
      </c>
      <c r="G207" s="9">
        <f>'[1]Budget consol '!H23</f>
        <v>94838827.546215162</v>
      </c>
      <c r="H207" s="9">
        <f>'[1]Budget consol '!I23</f>
        <v>90055478.15744105</v>
      </c>
      <c r="I207" s="9">
        <f>'[1]Budget consol '!J23</f>
        <v>85986941.100346342</v>
      </c>
      <c r="J207" s="9">
        <f>'[1]Budget consol '!K23</f>
        <v>81953353.600538924</v>
      </c>
      <c r="K207" s="9">
        <f>'[1]Budget consol '!L23</f>
        <v>78212510.090590075</v>
      </c>
      <c r="L207" s="9">
        <f>'[1]Budget consol '!M23</f>
        <v>74764209.649620906</v>
      </c>
      <c r="M207" s="9">
        <f>'[1]Budget consol '!N23</f>
        <v>71782328.859388679</v>
      </c>
      <c r="N207" s="9">
        <f>'[1]Budget consol '!O23</f>
        <v>68712211.198497891</v>
      </c>
      <c r="O207" s="9">
        <f>'[1]Budget consol '!P23</f>
        <v>66461922.972432226</v>
      </c>
      <c r="P207" s="9">
        <f>'[1]Budget consol '!Q23</f>
        <v>63917387.399445534</v>
      </c>
      <c r="Q207" s="9">
        <f>'[1]Budget consol '!R23</f>
        <v>61646256.001744688</v>
      </c>
      <c r="R207" s="9">
        <f>'[1]Budget consol '!S23</f>
        <v>58618350.467128329</v>
      </c>
      <c r="S207" s="9">
        <f>'[1]Budget consol '!T23</f>
        <v>56569501.989192851</v>
      </c>
      <c r="T207" s="9">
        <f>'[1]Budget consol '!U23</f>
        <v>53823882.448899008</v>
      </c>
      <c r="U207" s="9">
        <f>'[1]Budget consol '!V23</f>
        <v>52866428.859445482</v>
      </c>
      <c r="V207" s="9">
        <f>'[1]Budget consol '!W23</f>
        <v>51196916.312691785</v>
      </c>
      <c r="W207" s="9">
        <f>'[1]Budget consol '!X23</f>
        <v>48952363.842397355</v>
      </c>
      <c r="X207" s="9">
        <f>'[1]Budget consol '!Y23</f>
        <v>48144718.629949294</v>
      </c>
      <c r="Y207" s="9">
        <f>'[1]Budget consol '!Z23</f>
        <v>46745124.883143172</v>
      </c>
      <c r="Z207" s="9">
        <f>'[1]Budget consol '!AA23</f>
        <v>44863422.41420462</v>
      </c>
      <c r="AA207" s="9">
        <f>'[1]Budget consol '!AB23</f>
        <v>44262953.345816001</v>
      </c>
      <c r="AB207" s="9">
        <f>'[1]Budget consol '!AC23</f>
        <v>43174504.182971649</v>
      </c>
      <c r="AC207" s="9">
        <f>'[1]Budget consol '!AD23</f>
        <v>41686834.655001037</v>
      </c>
      <c r="AD207" s="9">
        <f>'[1]Budget consol '!AE23</f>
        <v>41259945.083518088</v>
      </c>
      <c r="AE207" s="9">
        <f>'[1]Budget consol '!AF23</f>
        <v>40419534.296741508</v>
      </c>
      <c r="AF207" s="9">
        <f>'[1]Budget consol '!AG23</f>
        <v>39245081.853771657</v>
      </c>
      <c r="AG207" s="9">
        <f>'[1]Budget consol '!AH23</f>
        <v>38938368.149991788</v>
      </c>
      <c r="AH207" s="9">
        <f>'[1]Budget consol '!AI23</f>
        <v>38290670.888463818</v>
      </c>
      <c r="AI207" s="9">
        <f>'[1]Budget consol '!AJ23</f>
        <v>37359677.268461518</v>
      </c>
      <c r="AJ207" s="9">
        <f>'[1]Budget consol '!AK23</f>
        <v>37165541.334281512</v>
      </c>
      <c r="AK207" s="9">
        <f>'[1]Budget consol '!AL23</f>
        <v>36682380.367105253</v>
      </c>
      <c r="AL207" s="9">
        <f>'[1]Budget consol '!AM23</f>
        <v>35956608.622691616</v>
      </c>
      <c r="AM207" s="9">
        <f>'[1]Budget consol '!AN23</f>
        <v>35861845.810209177</v>
      </c>
      <c r="AN207" s="9">
        <f>'[1]Budget consol '!AO23</f>
        <v>35519740.016340837</v>
      </c>
      <c r="AO207" s="9">
        <f>'[1]Budget consol '!AP23</f>
        <v>34967586.84871383</v>
      </c>
      <c r="AP207" s="9">
        <f>'[1]Budget consol '!AQ23</f>
        <v>0</v>
      </c>
      <c r="AQ207" s="9">
        <f>'[1]Budget consol '!AR23</f>
        <v>0</v>
      </c>
      <c r="AR207" s="9">
        <f>'[1]Budget consol '!AS23</f>
        <v>0</v>
      </c>
      <c r="AS207" s="9">
        <f>'[1]Budget consol '!AT23</f>
        <v>0</v>
      </c>
      <c r="AT207" s="9">
        <f>'[1]Budget consol '!AU23</f>
        <v>0</v>
      </c>
      <c r="AU207" s="9">
        <f>'[1]Budget consol '!AV23</f>
        <v>0</v>
      </c>
      <c r="AV207" s="9">
        <f>'[1]Budget consol '!AW23</f>
        <v>0</v>
      </c>
      <c r="AW207" s="9">
        <f>'[1]Budget consol '!AX23</f>
        <v>0</v>
      </c>
      <c r="AX207" s="9">
        <f>'[1]Budget consol '!AY23</f>
        <v>0</v>
      </c>
      <c r="AY207" s="9">
        <f>'[1]Budget consol '!AZ23</f>
        <v>0</v>
      </c>
      <c r="AZ207" s="9">
        <f>'[1]Budget consol '!BA23</f>
        <v>0</v>
      </c>
      <c r="BA207" s="9">
        <f>'[1]Budget consol '!BB23</f>
        <v>0</v>
      </c>
      <c r="BB207" s="9">
        <f>'[1]Budget consol '!BC23</f>
        <v>0</v>
      </c>
      <c r="BC207" s="9">
        <f>'[1]Budget consol '!BD23</f>
        <v>0</v>
      </c>
      <c r="BD207" s="9">
        <f>'[1]Budget consol '!BE23</f>
        <v>0</v>
      </c>
      <c r="BE207" s="9">
        <f>'[1]Budget consol '!BF23</f>
        <v>0</v>
      </c>
      <c r="BF207" s="9">
        <f>'[1]Budget consol '!BG23</f>
        <v>0</v>
      </c>
      <c r="BG207" s="9">
        <f>'[1]Budget consol '!BH23</f>
        <v>0</v>
      </c>
    </row>
    <row r="208" spans="1:59" x14ac:dyDescent="0.3">
      <c r="B208" s="8" t="s">
        <v>282</v>
      </c>
      <c r="C208" s="9">
        <f>'[1]Budget consol '!D24</f>
        <v>40883744.800353281</v>
      </c>
      <c r="D208" s="9">
        <f>'[1]Budget consol '!E24</f>
        <v>38843303.821294427</v>
      </c>
      <c r="E208" s="9">
        <f>'[1]Budget consol '!F24</f>
        <v>37947752.961424604</v>
      </c>
      <c r="F208" s="9">
        <f>'[1]Budget consol '!G24</f>
        <v>37030256.999029145</v>
      </c>
      <c r="G208" s="9">
        <f>'[1]Budget consol '!H24</f>
        <v>35366772.322326884</v>
      </c>
      <c r="H208" s="9">
        <f>'[1]Budget consol '!I24</f>
        <v>33800001.200743251</v>
      </c>
      <c r="I208" s="9">
        <f>'[1]Budget consol '!J24</f>
        <v>32042329.576603536</v>
      </c>
      <c r="J208" s="9">
        <f>'[1]Budget consol '!K24</f>
        <v>30514896.05400525</v>
      </c>
      <c r="K208" s="9">
        <f>'[1]Budget consol '!L24</f>
        <v>29284142.891747523</v>
      </c>
      <c r="L208" s="9">
        <f>'[1]Budget consol '!M24</f>
        <v>27787124.68075699</v>
      </c>
      <c r="M208" s="9">
        <f>'[1]Budget consol '!N24</f>
        <v>26645290.374580774</v>
      </c>
      <c r="N208" s="9">
        <f>'[1]Budget consol '!O24</f>
        <v>25574255.330198046</v>
      </c>
      <c r="O208" s="9">
        <f>'[1]Budget consol '!P24</f>
        <v>24546421.796723101</v>
      </c>
      <c r="P208" s="9">
        <f>'[1]Budget consol '!Q24</f>
        <v>23554304.42977351</v>
      </c>
      <c r="Q208" s="9">
        <f>'[1]Budget consol '!R24</f>
        <v>22778839.878312916</v>
      </c>
      <c r="R208" s="9">
        <f>'[1]Budget consol '!S24</f>
        <v>22468390.519799802</v>
      </c>
      <c r="S208" s="9">
        <f>'[1]Budget consol '!T24</f>
        <v>21642381.042136617</v>
      </c>
      <c r="T208" s="9">
        <f>'[1]Budget consol '!U24</f>
        <v>20654764.163133372</v>
      </c>
      <c r="U208" s="9">
        <f>'[1]Budget consol '!V24</f>
        <v>20140509.671968017</v>
      </c>
      <c r="V208" s="9">
        <f>'[1]Budget consol '!W24</f>
        <v>19470851.869738352</v>
      </c>
      <c r="W208" s="9">
        <f>'[1]Budget consol '!X24</f>
        <v>18683192.046653833</v>
      </c>
      <c r="X208" s="9">
        <f>'[1]Budget consol '!Y24</f>
        <v>19302565.262131665</v>
      </c>
      <c r="Y208" s="9">
        <f>'[1]Budget consol '!Z24</f>
        <v>18810151.000619523</v>
      </c>
      <c r="Z208" s="9">
        <f>'[1]Budget consol '!AA24</f>
        <v>18241453.15242704</v>
      </c>
      <c r="AA208" s="9">
        <f>'[1]Budget consol '!AB24</f>
        <v>17991225.32598431</v>
      </c>
      <c r="AB208" s="9">
        <f>'[1]Budget consol '!AC24</f>
        <v>17627526.408622149</v>
      </c>
      <c r="AC208" s="9">
        <f>'[1]Budget consol '!AD24</f>
        <v>17173193.005856201</v>
      </c>
      <c r="AD208" s="9">
        <f>'[1]Budget consol '!AE24</f>
        <v>17868258.194931962</v>
      </c>
      <c r="AE208" s="9">
        <f>'[1]Budget consol '!AF24</f>
        <v>17469556.191385247</v>
      </c>
      <c r="AF208" s="9">
        <f>'[1]Budget consol '!AG24</f>
        <v>16995878.864928573</v>
      </c>
      <c r="AG208" s="9">
        <f>'[1]Budget consol '!AH24</f>
        <v>16741156.752405973</v>
      </c>
      <c r="AH208" s="9">
        <f>'[1]Budget consol '!AI24</f>
        <v>16407961.252476128</v>
      </c>
      <c r="AI208" s="9">
        <f>'[1]Budget consol '!AJ24</f>
        <v>16012783.407365141</v>
      </c>
      <c r="AJ208" s="9">
        <f>'[1]Budget consol '!AK24</f>
        <v>15800258.379344596</v>
      </c>
      <c r="AK208" s="9">
        <f>'[1]Budget consol '!AL24</f>
        <v>15523548.728444178</v>
      </c>
      <c r="AL208" s="9">
        <f>'[1]Budget consol '!AM24</f>
        <v>15195421.579569608</v>
      </c>
      <c r="AM208" s="9">
        <f>'[1]Budget consol '!AN24</f>
        <v>15019392.736115182</v>
      </c>
      <c r="AN208" s="9">
        <f>'[1]Budget consol '!AO24</f>
        <v>14790115.363837199</v>
      </c>
      <c r="AO208" s="9">
        <f>'[1]Budget consol '!AP24</f>
        <v>14518142.461462405</v>
      </c>
      <c r="AP208" s="9">
        <f>'[1]Budget consol '!AQ24</f>
        <v>0</v>
      </c>
      <c r="AQ208" s="9">
        <f>'[1]Budget consol '!AR24</f>
        <v>0</v>
      </c>
      <c r="AR208" s="9">
        <f>'[1]Budget consol '!AS24</f>
        <v>0</v>
      </c>
      <c r="AS208" s="9">
        <f>'[1]Budget consol '!AT24</f>
        <v>0</v>
      </c>
      <c r="AT208" s="9">
        <f>'[1]Budget consol '!AU24</f>
        <v>0</v>
      </c>
      <c r="AU208" s="9">
        <f>'[1]Budget consol '!AV24</f>
        <v>0</v>
      </c>
      <c r="AV208" s="9">
        <f>'[1]Budget consol '!AW24</f>
        <v>0</v>
      </c>
      <c r="AW208" s="9">
        <f>'[1]Budget consol '!AX24</f>
        <v>0</v>
      </c>
      <c r="AX208" s="9">
        <f>'[1]Budget consol '!AY24</f>
        <v>0</v>
      </c>
      <c r="AY208" s="9">
        <f>'[1]Budget consol '!AZ24</f>
        <v>0</v>
      </c>
      <c r="AZ208" s="9">
        <f>'[1]Budget consol '!BA24</f>
        <v>0</v>
      </c>
      <c r="BA208" s="9">
        <f>'[1]Budget consol '!BB24</f>
        <v>0</v>
      </c>
      <c r="BB208" s="9">
        <f>'[1]Budget consol '!BC24</f>
        <v>0</v>
      </c>
      <c r="BC208" s="9">
        <f>'[1]Budget consol '!BD24</f>
        <v>0</v>
      </c>
      <c r="BD208" s="9">
        <f>'[1]Budget consol '!BE24</f>
        <v>0</v>
      </c>
      <c r="BE208" s="9">
        <f>'[1]Budget consol '!BF24</f>
        <v>0</v>
      </c>
      <c r="BF208" s="9">
        <f>'[1]Budget consol '!BG24</f>
        <v>0</v>
      </c>
      <c r="BG208" s="9">
        <f>'[1]Budget consol '!BH24</f>
        <v>0</v>
      </c>
    </row>
    <row r="209" spans="2:59" x14ac:dyDescent="0.3">
      <c r="B209" s="8" t="s">
        <v>283</v>
      </c>
      <c r="C209" s="9">
        <f>'[1]Budget consol '!D25</f>
        <v>108864844.49405675</v>
      </c>
      <c r="D209" s="9">
        <f>'[1]Budget consol '!E25</f>
        <v>106142350.7231449</v>
      </c>
      <c r="E209" s="9">
        <f>'[1]Budget consol '!F25</f>
        <v>106589876.06889193</v>
      </c>
      <c r="F209" s="9">
        <f>'[1]Budget consol '!G25</f>
        <v>104541424.56072311</v>
      </c>
      <c r="G209" s="9">
        <f>'[1]Budget consol '!H25</f>
        <v>102156203.19149563</v>
      </c>
      <c r="H209" s="9">
        <f>'[1]Budget consol '!I25</f>
        <v>100095439.43601142</v>
      </c>
      <c r="I209" s="9">
        <f>'[1]Budget consol '!J25</f>
        <v>96882607.899891689</v>
      </c>
      <c r="J209" s="9">
        <f>'[1]Budget consol '!K25</f>
        <v>94327259.086528137</v>
      </c>
      <c r="K209" s="9">
        <f>'[1]Budget consol '!L25</f>
        <v>92611531.48357223</v>
      </c>
      <c r="L209" s="9">
        <f>'[1]Budget consol '!M25</f>
        <v>89635773.324410096</v>
      </c>
      <c r="M209" s="9">
        <f>'[1]Budget consol '!N25</f>
        <v>87720767.722238973</v>
      </c>
      <c r="N209" s="9">
        <f>'[1]Budget consol '!O25</f>
        <v>86001624.185358301</v>
      </c>
      <c r="O209" s="9">
        <f>'[1]Budget consol '!P25</f>
        <v>84120803.859771132</v>
      </c>
      <c r="P209" s="9">
        <f>'[1]Budget consol '!Q25</f>
        <v>82291321.342523411</v>
      </c>
      <c r="Q209" s="9">
        <f>'[1]Budget consol '!R25</f>
        <v>81035997.681973904</v>
      </c>
      <c r="R209" s="9">
        <f>'[1]Budget consol '!S25</f>
        <v>78836774.217575222</v>
      </c>
      <c r="S209" s="9">
        <f>'[1]Budget consol '!T25</f>
        <v>77166197.45255731</v>
      </c>
      <c r="T209" s="9">
        <f>'[1]Budget consol '!U25</f>
        <v>74771902.411673695</v>
      </c>
      <c r="U209" s="9">
        <f>'[1]Budget consol '!V25</f>
        <v>73992586.345423222</v>
      </c>
      <c r="V209" s="9">
        <f>'[1]Budget consol '!W25</f>
        <v>72505579.521965787</v>
      </c>
      <c r="W209" s="9">
        <f>'[1]Budget consol '!X25</f>
        <v>70383300.278917193</v>
      </c>
      <c r="X209" s="9">
        <f>'[1]Budget consol '!Y25</f>
        <v>70752641.668212831</v>
      </c>
      <c r="Y209" s="9">
        <f>'[1]Budget consol '!Z25</f>
        <v>69501122.549642831</v>
      </c>
      <c r="Z209" s="9">
        <f>'[1]Budget consol '!AA25</f>
        <v>67701465.583612368</v>
      </c>
      <c r="AA209" s="9">
        <f>'[1]Budget consol '!AB25</f>
        <v>67233481.727422401</v>
      </c>
      <c r="AB209" s="9">
        <f>'[1]Budget consol '!AC25</f>
        <v>66158933.467522748</v>
      </c>
      <c r="AC209" s="9">
        <f>'[1]Budget consol '!AD25</f>
        <v>64531771.007830113</v>
      </c>
      <c r="AD209" s="9">
        <f>'[1]Budget consol '!AE25</f>
        <v>64909767.839183643</v>
      </c>
      <c r="AE209" s="9">
        <f>'[1]Budget consol '!AF25</f>
        <v>63753555.216178231</v>
      </c>
      <c r="AF209" s="9">
        <f>'[1]Budget consol '!AG25</f>
        <v>62091004.435670912</v>
      </c>
      <c r="AG209" s="9">
        <f>'[1]Budget consol '!AH25</f>
        <v>61542648.713748753</v>
      </c>
      <c r="AH209" s="9">
        <f>'[1]Budget consol '!AI25</f>
        <v>60485792.100113034</v>
      </c>
      <c r="AI209" s="9">
        <f>'[1]Budget consol '!AJ25</f>
        <v>58964479.841981538</v>
      </c>
      <c r="AJ209" s="9">
        <f>'[1]Budget consol '!AK25</f>
        <v>58464165.094222337</v>
      </c>
      <c r="AK209" s="9">
        <f>'[1]Budget consol '!AL25</f>
        <v>57497464.588408478</v>
      </c>
      <c r="AL209" s="9">
        <f>'[1]Budget consol '!AM25</f>
        <v>56104275.09131515</v>
      </c>
      <c r="AM209" s="9">
        <f>'[1]Budget consol '!AN25</f>
        <v>55647726.929832205</v>
      </c>
      <c r="AN209" s="9">
        <f>'[1]Budget consol '!AO25</f>
        <v>54762963.561296433</v>
      </c>
      <c r="AO209" s="9">
        <f>'[1]Budget consol '!AP25</f>
        <v>53486179.778458178</v>
      </c>
      <c r="AP209" s="9">
        <f>'[1]Budget consol '!AQ25</f>
        <v>0</v>
      </c>
      <c r="AQ209" s="9">
        <f>'[1]Budget consol '!AR25</f>
        <v>0</v>
      </c>
      <c r="AR209" s="9">
        <f>'[1]Budget consol '!AS25</f>
        <v>0</v>
      </c>
      <c r="AS209" s="9">
        <f>'[1]Budget consol '!AT25</f>
        <v>0</v>
      </c>
      <c r="AT209" s="9">
        <f>'[1]Budget consol '!AU25</f>
        <v>0</v>
      </c>
      <c r="AU209" s="9">
        <f>'[1]Budget consol '!AV25</f>
        <v>0</v>
      </c>
      <c r="AV209" s="9">
        <f>'[1]Budget consol '!AW25</f>
        <v>0</v>
      </c>
      <c r="AW209" s="9">
        <f>'[1]Budget consol '!AX25</f>
        <v>0</v>
      </c>
      <c r="AX209" s="9">
        <f>'[1]Budget consol '!AY25</f>
        <v>0</v>
      </c>
      <c r="AY209" s="9">
        <f>'[1]Budget consol '!AZ25</f>
        <v>0</v>
      </c>
      <c r="AZ209" s="9">
        <f>'[1]Budget consol '!BA25</f>
        <v>0</v>
      </c>
      <c r="BA209" s="9">
        <f>'[1]Budget consol '!BB25</f>
        <v>0</v>
      </c>
      <c r="BB209" s="9">
        <f>'[1]Budget consol '!BC25</f>
        <v>0</v>
      </c>
      <c r="BC209" s="9">
        <f>'[1]Budget consol '!BD25</f>
        <v>0</v>
      </c>
      <c r="BD209" s="9">
        <f>'[1]Budget consol '!BE25</f>
        <v>0</v>
      </c>
      <c r="BE209" s="9">
        <f>'[1]Budget consol '!BF25</f>
        <v>0</v>
      </c>
      <c r="BF209" s="9">
        <f>'[1]Budget consol '!BG25</f>
        <v>0</v>
      </c>
      <c r="BG209" s="9">
        <f>'[1]Budget consol '!BH25</f>
        <v>0</v>
      </c>
    </row>
    <row r="210" spans="2:59" x14ac:dyDescent="0.3">
      <c r="B210" s="8" t="s">
        <v>284</v>
      </c>
      <c r="C210" s="9">
        <f>'[1]Budget consol '!D26</f>
        <v>3422761.0664403965</v>
      </c>
      <c r="D210" s="9">
        <f>'[1]Budget consol '!E26</f>
        <v>3214712.2830792898</v>
      </c>
      <c r="E210" s="9">
        <f>'[1]Budget consol '!F26</f>
        <v>3090344.8140779724</v>
      </c>
      <c r="F210" s="9">
        <f>'[1]Budget consol '!G26</f>
        <v>2913688.4010498975</v>
      </c>
      <c r="G210" s="9">
        <f>'[1]Budget consol '!H26</f>
        <v>2741116.2514774259</v>
      </c>
      <c r="H210" s="9">
        <f>'[1]Budget consol '!I26</f>
        <v>2564337.8615747904</v>
      </c>
      <c r="I210" s="9">
        <f>'[1]Budget consol '!J26</f>
        <v>2405176.8116116514</v>
      </c>
      <c r="J210" s="9">
        <f>'[1]Budget consol '!K26</f>
        <v>2253091.6281375396</v>
      </c>
      <c r="K210" s="9">
        <f>'[1]Budget consol '!L26</f>
        <v>2111968.0739137558</v>
      </c>
      <c r="L210" s="9">
        <f>'[1]Budget consol '!M26</f>
        <v>1982028.5741008432</v>
      </c>
      <c r="M210" s="9">
        <f>'[1]Budget consol '!N26</f>
        <v>1866928.8875596696</v>
      </c>
      <c r="N210" s="9">
        <f>'[1]Budget consol '!O26</f>
        <v>1749311.8398856879</v>
      </c>
      <c r="O210" s="9">
        <f>'[1]Budget consol '!P26</f>
        <v>1662673.2005056674</v>
      </c>
      <c r="P210" s="9">
        <f>'[1]Budget consol '!Q26</f>
        <v>1567885.8863014814</v>
      </c>
      <c r="Q210" s="9">
        <f>'[1]Budget consol '!R26</f>
        <v>1477613.7526134062</v>
      </c>
      <c r="R210" s="9">
        <f>'[1]Budget consol '!S26</f>
        <v>1377598.7642613242</v>
      </c>
      <c r="S210" s="9">
        <f>'[1]Budget consol '!T26</f>
        <v>1299739.2024846645</v>
      </c>
      <c r="T210" s="9">
        <f>'[1]Budget consol '!U26</f>
        <v>1202749.3059573236</v>
      </c>
      <c r="U210" s="9">
        <f>'[1]Budget consol '!V26</f>
        <v>1158084.6494095279</v>
      </c>
      <c r="V210" s="9">
        <f>'[1]Budget consol '!W26</f>
        <v>1093684.4462008611</v>
      </c>
      <c r="W210" s="9">
        <f>'[1]Budget consol '!X26</f>
        <v>1013258.8684904642</v>
      </c>
      <c r="X210" s="9">
        <f>'[1]Budget consol '!Y26</f>
        <v>976383.18707714719</v>
      </c>
      <c r="Y210" s="9">
        <f>'[1]Budget consol '!Z26</f>
        <v>922996.39786766586</v>
      </c>
      <c r="Z210" s="9">
        <f>'[1]Budget consol '!AA26</f>
        <v>856182.63912820595</v>
      </c>
      <c r="AA210" s="9">
        <f>'[1]Budget consol '!AB26</f>
        <v>825659.61872313509</v>
      </c>
      <c r="AB210" s="9">
        <f>'[1]Budget consol '!AC26</f>
        <v>781317.42028149904</v>
      </c>
      <c r="AC210" s="9">
        <f>'[1]Budget consol '!AD26</f>
        <v>725723.23000073759</v>
      </c>
      <c r="AD210" s="9">
        <f>'[1]Budget consol '!AE26</f>
        <v>700402.18857447722</v>
      </c>
      <c r="AE210" s="9">
        <f>'[1]Budget consol '!AF26</f>
        <v>663510.79551801854</v>
      </c>
      <c r="AF210" s="9">
        <f>'[1]Budget consol '!AG26</f>
        <v>617188.39548163349</v>
      </c>
      <c r="AG210" s="9">
        <f>'[1]Budget consol '!AH26</f>
        <v>596141.85968336521</v>
      </c>
      <c r="AH210" s="9">
        <f>'[1]Budget consol '!AI26</f>
        <v>565404.72061673703</v>
      </c>
      <c r="AI210" s="9">
        <f>'[1]Budget consol '!AJ26</f>
        <v>526761.5471765633</v>
      </c>
      <c r="AJ210" s="9">
        <f>'[1]Budget consol '!AK26</f>
        <v>509237.95569910784</v>
      </c>
      <c r="AK210" s="9">
        <f>'[1]Budget consol '!AL26</f>
        <v>483595.81294963736</v>
      </c>
      <c r="AL210" s="9">
        <f>'[1]Budget consol '!AM26</f>
        <v>451325.01269909431</v>
      </c>
      <c r="AM210" s="9">
        <f>'[1]Budget consol '!AN26</f>
        <v>436712.50012883381</v>
      </c>
      <c r="AN210" s="9">
        <f>'[1]Budget consol '!AO26</f>
        <v>415296.7586677334</v>
      </c>
      <c r="AO210" s="9">
        <f>'[1]Budget consol '!AP26</f>
        <v>388322.57811885071</v>
      </c>
      <c r="AP210" s="9">
        <f>'[1]Budget consol '!AQ26</f>
        <v>0</v>
      </c>
      <c r="AQ210" s="9">
        <f>'[1]Budget consol '!AR26</f>
        <v>0</v>
      </c>
      <c r="AR210" s="9">
        <f>'[1]Budget consol '!AS26</f>
        <v>0</v>
      </c>
      <c r="AS210" s="9">
        <f>'[1]Budget consol '!AT26</f>
        <v>0</v>
      </c>
      <c r="AT210" s="9">
        <f>'[1]Budget consol '!AU26</f>
        <v>0</v>
      </c>
      <c r="AU210" s="9">
        <f>'[1]Budget consol '!AV26</f>
        <v>0</v>
      </c>
      <c r="AV210" s="9">
        <f>'[1]Budget consol '!AW26</f>
        <v>0</v>
      </c>
      <c r="AW210" s="9">
        <f>'[1]Budget consol '!AX26</f>
        <v>0</v>
      </c>
      <c r="AX210" s="9">
        <f>'[1]Budget consol '!AY26</f>
        <v>0</v>
      </c>
      <c r="AY210" s="9">
        <f>'[1]Budget consol '!AZ26</f>
        <v>0</v>
      </c>
      <c r="AZ210" s="9">
        <f>'[1]Budget consol '!BA26</f>
        <v>0</v>
      </c>
      <c r="BA210" s="9">
        <f>'[1]Budget consol '!BB26</f>
        <v>0</v>
      </c>
      <c r="BB210" s="9">
        <f>'[1]Budget consol '!BC26</f>
        <v>0</v>
      </c>
      <c r="BC210" s="9">
        <f>'[1]Budget consol '!BD26</f>
        <v>0</v>
      </c>
      <c r="BD210" s="9">
        <f>'[1]Budget consol '!BE26</f>
        <v>0</v>
      </c>
      <c r="BE210" s="9">
        <f>'[1]Budget consol '!BF26</f>
        <v>0</v>
      </c>
      <c r="BF210" s="9">
        <f>'[1]Budget consol '!BG26</f>
        <v>0</v>
      </c>
      <c r="BG210" s="9">
        <f>'[1]Budget consol '!BH26</f>
        <v>0</v>
      </c>
    </row>
    <row r="211" spans="2:59" x14ac:dyDescent="0.3">
      <c r="B211" s="10" t="s">
        <v>291</v>
      </c>
      <c r="C211" s="9">
        <f>'[1]Budget consol '!D27</f>
        <v>265337264.73525834</v>
      </c>
      <c r="D211" s="9">
        <f>'[1]Budget consol '!E27</f>
        <v>254977134.89803675</v>
      </c>
      <c r="E211" s="9">
        <f>'[1]Budget consol '!F27</f>
        <v>251287914.95352745</v>
      </c>
      <c r="F211" s="9">
        <f>'[1]Budget consol '!G27</f>
        <v>243899667.24921936</v>
      </c>
      <c r="G211" s="9">
        <f>'[1]Budget consol '!H27</f>
        <v>235102919.31151509</v>
      </c>
      <c r="H211" s="9">
        <f>'[1]Budget consol '!I27</f>
        <v>226515256.65577051</v>
      </c>
      <c r="I211" s="9">
        <f>'[1]Budget consol '!J27</f>
        <v>217317055.38845322</v>
      </c>
      <c r="J211" s="9">
        <f>'[1]Budget consol '!K27</f>
        <v>209048600.36920983</v>
      </c>
      <c r="K211" s="9">
        <f>'[1]Budget consol '!L27</f>
        <v>202220152.53982359</v>
      </c>
      <c r="L211" s="9">
        <f>'[1]Budget consol '!M27</f>
        <v>194169136.22888884</v>
      </c>
      <c r="M211" s="9">
        <f>'[1]Budget consol '!N27</f>
        <v>188015315.84376809</v>
      </c>
      <c r="N211" s="9">
        <f>'[1]Budget consol '!O27</f>
        <v>182037402.55393991</v>
      </c>
      <c r="O211" s="9">
        <f>'[1]Budget consol '!P27</f>
        <v>176791821.82943213</v>
      </c>
      <c r="P211" s="9">
        <f>'[1]Budget consol '!Q27</f>
        <v>171330899.05804393</v>
      </c>
      <c r="Q211" s="9">
        <f>'[1]Budget consol '!R27</f>
        <v>166938707.3146449</v>
      </c>
      <c r="R211" s="9">
        <f>'[1]Budget consol '!S27</f>
        <v>161301113.96876469</v>
      </c>
      <c r="S211" s="9">
        <f>'[1]Budget consol '!T27</f>
        <v>156677819.68637145</v>
      </c>
      <c r="T211" s="9">
        <f>'[1]Budget consol '!U27</f>
        <v>150453298.3296634</v>
      </c>
      <c r="U211" s="9">
        <f>'[1]Budget consol '!V27</f>
        <v>148157609.52624625</v>
      </c>
      <c r="V211" s="9">
        <f>'[1]Budget consol '!W27</f>
        <v>144267032.15059677</v>
      </c>
      <c r="W211" s="9">
        <f>'[1]Budget consol '!X27</f>
        <v>139032115.03645885</v>
      </c>
      <c r="X211" s="9">
        <f>'[1]Budget consol '!Y27</f>
        <v>139176308.74737093</v>
      </c>
      <c r="Y211" s="9">
        <f>'[1]Budget consol '!Z27</f>
        <v>135979394.8312732</v>
      </c>
      <c r="Z211" s="9">
        <f>'[1]Budget consol '!AA27</f>
        <v>131662523.78937224</v>
      </c>
      <c r="AA211" s="9">
        <f>'[1]Budget consol '!AB27</f>
        <v>130313320.01794586</v>
      </c>
      <c r="AB211" s="9">
        <f>'[1]Budget consol '!AC27</f>
        <v>127742281.47939804</v>
      </c>
      <c r="AC211" s="9">
        <f>'[1]Budget consol '!AD27</f>
        <v>124117521.89868808</v>
      </c>
      <c r="AD211" s="9">
        <f>'[1]Budget consol '!AE27</f>
        <v>124738373.30620818</v>
      </c>
      <c r="AE211" s="9">
        <f>'[1]Budget consol '!AF27</f>
        <v>122306156.49982302</v>
      </c>
      <c r="AF211" s="9">
        <f>'[1]Budget consol '!AG27</f>
        <v>118949153.54985277</v>
      </c>
      <c r="AG211" s="9">
        <f>'[1]Budget consol '!AH27</f>
        <v>117818315.47582987</v>
      </c>
      <c r="AH211" s="9">
        <f>'[1]Budget consol '!AI27</f>
        <v>115749828.96166973</v>
      </c>
      <c r="AI211" s="9">
        <f>'[1]Budget consol '!AJ27</f>
        <v>112863702.06498477</v>
      </c>
      <c r="AJ211" s="9">
        <f>'[1]Budget consol '!AK27</f>
        <v>111939202.76354755</v>
      </c>
      <c r="AK211" s="9">
        <f>'[1]Budget consol '!AL27</f>
        <v>110186989.49690755</v>
      </c>
      <c r="AL211" s="9">
        <f>'[1]Budget consol '!AM27</f>
        <v>107707630.30627547</v>
      </c>
      <c r="AM211" s="9">
        <f>'[1]Budget consol '!AN27</f>
        <v>106965677.9762854</v>
      </c>
      <c r="AN211" s="9">
        <f>'[1]Budget consol '!AO27</f>
        <v>105488115.7001422</v>
      </c>
      <c r="AO211" s="9">
        <f>'[1]Budget consol '!AP27</f>
        <v>103360231.66675326</v>
      </c>
      <c r="AP211" s="9">
        <f>'[1]Budget consol '!AQ27</f>
        <v>0</v>
      </c>
      <c r="AQ211" s="9">
        <f>'[1]Budget consol '!AR27</f>
        <v>0</v>
      </c>
      <c r="AR211" s="9">
        <f>'[1]Budget consol '!AS27</f>
        <v>0</v>
      </c>
      <c r="AS211" s="9">
        <f>'[1]Budget consol '!AT27</f>
        <v>0</v>
      </c>
      <c r="AT211" s="9">
        <f>'[1]Budget consol '!AU27</f>
        <v>0</v>
      </c>
      <c r="AU211" s="9">
        <f>'[1]Budget consol '!AV27</f>
        <v>0</v>
      </c>
      <c r="AV211" s="9">
        <f>'[1]Budget consol '!AW27</f>
        <v>0</v>
      </c>
      <c r="AW211" s="9">
        <f>'[1]Budget consol '!AX27</f>
        <v>0</v>
      </c>
      <c r="AX211" s="9">
        <f>'[1]Budget consol '!AY27</f>
        <v>0</v>
      </c>
      <c r="AY211" s="9">
        <f>'[1]Budget consol '!AZ27</f>
        <v>0</v>
      </c>
      <c r="AZ211" s="9">
        <f>'[1]Budget consol '!BA27</f>
        <v>0</v>
      </c>
      <c r="BA211" s="9">
        <f>'[1]Budget consol '!BB27</f>
        <v>0</v>
      </c>
      <c r="BB211" s="9">
        <f>'[1]Budget consol '!BC27</f>
        <v>0</v>
      </c>
      <c r="BC211" s="9">
        <f>'[1]Budget consol '!BD27</f>
        <v>0</v>
      </c>
      <c r="BD211" s="9">
        <f>'[1]Budget consol '!BE27</f>
        <v>0</v>
      </c>
      <c r="BE211" s="9">
        <f>'[1]Budget consol '!BF27</f>
        <v>0</v>
      </c>
      <c r="BF211" s="9">
        <f>'[1]Budget consol '!BG27</f>
        <v>0</v>
      </c>
      <c r="BG211" s="9">
        <f>'[1]Budget consol '!BH27</f>
        <v>0</v>
      </c>
    </row>
    <row r="212" spans="2:59" x14ac:dyDescent="0.3">
      <c r="B212" s="12" t="s">
        <v>292</v>
      </c>
      <c r="C212" s="9">
        <f>'[1]Budget consol '!D28</f>
        <v>0.42272959467763421</v>
      </c>
      <c r="D212" s="9">
        <f>'[1]Budget consol '!E28</f>
        <v>0.41876997368104113</v>
      </c>
      <c r="E212" s="9">
        <f>'[1]Budget consol '!F28</f>
        <v>0.41251462939753197</v>
      </c>
      <c r="F212" s="9">
        <f>'[1]Budget consol '!G28</f>
        <v>0.40760325099925027</v>
      </c>
      <c r="G212" s="9">
        <f>'[1]Budget consol '!H28</f>
        <v>0.40339281121623255</v>
      </c>
      <c r="H212" s="9">
        <f>'[1]Budget consol '!I28</f>
        <v>0.39756915047137897</v>
      </c>
      <c r="I212" s="9">
        <f>'[1]Budget consol '!J28</f>
        <v>0.39567506998769647</v>
      </c>
      <c r="J212" s="9">
        <f>'[1]Budget consol '!K28</f>
        <v>0.39203014732362496</v>
      </c>
      <c r="K212" s="9">
        <f>'[1]Budget consol '!L28</f>
        <v>0.38676911825188909</v>
      </c>
      <c r="L212" s="9">
        <f>'[1]Budget consol '!M28</f>
        <v>0.38504682619326269</v>
      </c>
      <c r="M212" s="9">
        <f>'[1]Budget consol '!N28</f>
        <v>0.38178979482201558</v>
      </c>
      <c r="N212" s="9">
        <f>'[1]Budget consol '!O28</f>
        <v>0.37746205029561231</v>
      </c>
      <c r="O212" s="9">
        <f>'[1]Budget consol '!P28</f>
        <v>0.37593324331797634</v>
      </c>
      <c r="P212" s="9">
        <f>'[1]Budget consol '!Q28</f>
        <v>0.37306398175025879</v>
      </c>
      <c r="Q212" s="9">
        <f>'[1]Budget consol '!R28</f>
        <v>0.36927478949237491</v>
      </c>
      <c r="R212" s="9">
        <f>'[1]Budget consol '!S28</f>
        <v>0.36340945840262168</v>
      </c>
      <c r="S212" s="9">
        <f>'[1]Budget consol '!T28</f>
        <v>0.36105622418304256</v>
      </c>
      <c r="T212" s="9">
        <f>'[1]Budget consol '!U28</f>
        <v>0.35774478224441214</v>
      </c>
      <c r="U212" s="9">
        <f>'[1]Budget consol '!V28</f>
        <v>0.35682560638291178</v>
      </c>
      <c r="V212" s="9">
        <f>'[1]Budget consol '!W28</f>
        <v>0.3548760624620641</v>
      </c>
      <c r="W212" s="9">
        <f>'[1]Budget consol '!X28</f>
        <v>0.35209393045312165</v>
      </c>
      <c r="X212" s="9">
        <f>'[1]Budget consol '!Y28</f>
        <v>0.34592610670067625</v>
      </c>
      <c r="Y212" s="9">
        <f>'[1]Budget consol '!Z28</f>
        <v>0.34376623709162518</v>
      </c>
      <c r="Z212" s="9">
        <f>'[1]Budget consol '!AA28</f>
        <v>0.34074557530110161</v>
      </c>
      <c r="AA212" s="9">
        <f>'[1]Budget consol '!AB28</f>
        <v>0.33966561008284041</v>
      </c>
      <c r="AB212" s="9">
        <f>'[1]Budget consol '!AC28</f>
        <v>0.33798131427560829</v>
      </c>
      <c r="AC212" s="9">
        <f>'[1]Budget consol '!AD28</f>
        <v>0.33586583116788499</v>
      </c>
      <c r="AD212" s="9">
        <f>'[1]Budget consol '!AE28</f>
        <v>0.33077187067553809</v>
      </c>
      <c r="AE212" s="9">
        <f>'[1]Budget consol '!AF28</f>
        <v>0.33047832957452145</v>
      </c>
      <c r="AF212" s="9">
        <f>'[1]Budget consol '!AG28</f>
        <v>0.32993157733841</v>
      </c>
      <c r="AG212" s="9">
        <f>'[1]Budget consol '!AH28</f>
        <v>0.33049503375372818</v>
      </c>
      <c r="AH212" s="9">
        <f>'[1]Budget consol '!AI28</f>
        <v>0.33080542089737064</v>
      </c>
      <c r="AI212" s="9">
        <f>'[1]Budget consol '!AJ28</f>
        <v>0.33101587653885861</v>
      </c>
      <c r="AJ212" s="9">
        <f>'[1]Budget consol '!AK28</f>
        <v>0.33201541923420136</v>
      </c>
      <c r="AK212" s="9">
        <f>'[1]Budget consol '!AL28</f>
        <v>0.33291026948453623</v>
      </c>
      <c r="AL212" s="9">
        <f>'[1]Budget consol '!AM28</f>
        <v>0.33383529579516374</v>
      </c>
      <c r="AM212" s="9">
        <f>'[1]Budget consol '!AN28</f>
        <v>0.33526497927830506</v>
      </c>
      <c r="AN212" s="9">
        <f>'[1]Budget consol '!AO28</f>
        <v>0.33671793055161148</v>
      </c>
      <c r="AO212" s="9">
        <f>'[1]Budget consol '!AP28</f>
        <v>0.33830793802256409</v>
      </c>
      <c r="AP212" s="9">
        <f>'[1]Budget consol '!AQ28</f>
        <v>0</v>
      </c>
      <c r="AQ212" s="9">
        <f>'[1]Budget consol '!AR28</f>
        <v>0</v>
      </c>
      <c r="AR212" s="9">
        <f>'[1]Budget consol '!AS28</f>
        <v>0</v>
      </c>
      <c r="AS212" s="9">
        <f>'[1]Budget consol '!AT28</f>
        <v>0</v>
      </c>
      <c r="AT212" s="9">
        <f>'[1]Budget consol '!AU28</f>
        <v>0</v>
      </c>
      <c r="AU212" s="9">
        <f>'[1]Budget consol '!AV28</f>
        <v>0</v>
      </c>
      <c r="AV212" s="9">
        <f>'[1]Budget consol '!AW28</f>
        <v>0</v>
      </c>
      <c r="AW212" s="9">
        <f>'[1]Budget consol '!AX28</f>
        <v>0</v>
      </c>
      <c r="AX212" s="9">
        <f>'[1]Budget consol '!AY28</f>
        <v>0</v>
      </c>
      <c r="AY212" s="9">
        <f>'[1]Budget consol '!AZ28</f>
        <v>0</v>
      </c>
      <c r="AZ212" s="9">
        <f>'[1]Budget consol '!BA28</f>
        <v>0</v>
      </c>
      <c r="BA212" s="9">
        <f>'[1]Budget consol '!BB28</f>
        <v>0</v>
      </c>
      <c r="BB212" s="9">
        <f>'[1]Budget consol '!BC28</f>
        <v>0</v>
      </c>
      <c r="BC212" s="9">
        <f>'[1]Budget consol '!BD28</f>
        <v>0</v>
      </c>
      <c r="BD212" s="9">
        <f>'[1]Budget consol '!BE28</f>
        <v>0</v>
      </c>
      <c r="BE212" s="9">
        <f>'[1]Budget consol '!BF28</f>
        <v>0</v>
      </c>
      <c r="BF212" s="9">
        <f>'[1]Budget consol '!BG28</f>
        <v>0</v>
      </c>
      <c r="BG212" s="9">
        <f>'[1]Budget consol '!BH28</f>
        <v>0</v>
      </c>
    </row>
    <row r="213" spans="2:59" x14ac:dyDescent="0.3">
      <c r="B213" s="12" t="s">
        <v>293</v>
      </c>
      <c r="C213" s="9">
        <f>'[1]Budget consol '!D29</f>
        <v>0.15408218231670268</v>
      </c>
      <c r="D213" s="9">
        <f>'[1]Budget consol '!E29</f>
        <v>0.15234034156367607</v>
      </c>
      <c r="E213" s="9">
        <f>'[1]Budget consol '!F29</f>
        <v>0.15101304401543769</v>
      </c>
      <c r="F213" s="9">
        <f>'[1]Budget consol '!G29</f>
        <v>0.15182577908641107</v>
      </c>
      <c r="G213" s="9">
        <f>'[1]Budget consol '!H29</f>
        <v>0.15043102155386404</v>
      </c>
      <c r="H213" s="9">
        <f>'[1]Budget consol '!I29</f>
        <v>0.14921732734368642</v>
      </c>
      <c r="I213" s="9">
        <f>'[1]Budget consol '!J29</f>
        <v>0.14744507521201233</v>
      </c>
      <c r="J213" s="9">
        <f>'[1]Budget consol '!K29</f>
        <v>0.14597034373878401</v>
      </c>
      <c r="K213" s="9">
        <f>'[1]Budget consol '!L29</f>
        <v>0.14481317773697427</v>
      </c>
      <c r="L213" s="9">
        <f>'[1]Budget consol '!M29</f>
        <v>0.14310783485178202</v>
      </c>
      <c r="M213" s="9">
        <f>'[1]Budget consol '!N29</f>
        <v>0.14171872251472195</v>
      </c>
      <c r="N213" s="9">
        <f>'[1]Budget consol '!O29</f>
        <v>0.14048901473761735</v>
      </c>
      <c r="O213" s="9">
        <f>'[1]Budget consol '!P29</f>
        <v>0.13884364979509836</v>
      </c>
      <c r="P213" s="9">
        <f>'[1]Budget consol '!Q29</f>
        <v>0.13747843826929151</v>
      </c>
      <c r="Q213" s="9">
        <f>'[1]Budget consol '!R29</f>
        <v>0.13645031907057673</v>
      </c>
      <c r="R213" s="9">
        <f>'[1]Budget consol '!S29</f>
        <v>0.13929470148700099</v>
      </c>
      <c r="S213" s="9">
        <f>'[1]Budget consol '!T29</f>
        <v>0.13813302409657652</v>
      </c>
      <c r="T213" s="9">
        <f>'[1]Budget consol '!U29</f>
        <v>0.13728355836956135</v>
      </c>
      <c r="U213" s="9">
        <f>'[1]Budget consol '!V29</f>
        <v>0.13593975858796581</v>
      </c>
      <c r="V213" s="9">
        <f>'[1]Budget consol '!W29</f>
        <v>0.13496397326184137</v>
      </c>
      <c r="W213" s="9">
        <f>'[1]Budget consol '!X29</f>
        <v>0.13438040586345448</v>
      </c>
      <c r="X213" s="9">
        <f>'[1]Budget consol '!Y29</f>
        <v>0.13869145859565193</v>
      </c>
      <c r="Y213" s="9">
        <f>'[1]Budget consol '!Z29</f>
        <v>0.1383308921470025</v>
      </c>
      <c r="Z213" s="9">
        <f>'[1]Budget consol '!AA29</f>
        <v>0.13854704153787067</v>
      </c>
      <c r="AA213" s="9">
        <f>'[1]Budget consol '!AB29</f>
        <v>0.13806129199614192</v>
      </c>
      <c r="AB213" s="9">
        <f>'[1]Budget consol '!AC29</f>
        <v>0.13799288852896427</v>
      </c>
      <c r="AC213" s="9">
        <f>'[1]Budget consol '!AD29</f>
        <v>0.13836235805508554</v>
      </c>
      <c r="AD213" s="9">
        <f>'[1]Budget consol '!AE29</f>
        <v>0.14324588112968975</v>
      </c>
      <c r="AE213" s="9">
        <f>'[1]Budget consol '!AF29</f>
        <v>0.14283464292666678</v>
      </c>
      <c r="AF213" s="9">
        <f>'[1]Budget consol '!AG29</f>
        <v>0.14288356291501841</v>
      </c>
      <c r="AG213" s="9">
        <f>'[1]Budget consol '!AH29</f>
        <v>0.14209299025193056</v>
      </c>
      <c r="AH213" s="9">
        <f>'[1]Budget consol '!AI29</f>
        <v>0.14175365440850529</v>
      </c>
      <c r="AI213" s="9">
        <f>'[1]Budget consol '!AJ29</f>
        <v>0.14187717675737135</v>
      </c>
      <c r="AJ213" s="9">
        <f>'[1]Budget consol '!AK29</f>
        <v>0.14115035652630065</v>
      </c>
      <c r="AK213" s="9">
        <f>'[1]Budget consol '!AL29</f>
        <v>0.1408836814520634</v>
      </c>
      <c r="AL213" s="9">
        <f>'[1]Budget consol '!AM29</f>
        <v>0.14108027013833821</v>
      </c>
      <c r="AM213" s="9">
        <f>'[1]Budget consol '!AN29</f>
        <v>0.14041319627259338</v>
      </c>
      <c r="AN213" s="9">
        <f>'[1]Budget consol '!AO29</f>
        <v>0.14020646084796129</v>
      </c>
      <c r="AO213" s="9">
        <f>'[1]Budget consol '!AP29</f>
        <v>0.1404615897947169</v>
      </c>
      <c r="AP213" s="9">
        <f>'[1]Budget consol '!AQ29</f>
        <v>0</v>
      </c>
      <c r="AQ213" s="9">
        <f>'[1]Budget consol '!AR29</f>
        <v>0</v>
      </c>
      <c r="AR213" s="9">
        <f>'[1]Budget consol '!AS29</f>
        <v>0</v>
      </c>
      <c r="AS213" s="9">
        <f>'[1]Budget consol '!AT29</f>
        <v>0</v>
      </c>
      <c r="AT213" s="9">
        <f>'[1]Budget consol '!AU29</f>
        <v>0</v>
      </c>
      <c r="AU213" s="9">
        <f>'[1]Budget consol '!AV29</f>
        <v>0</v>
      </c>
      <c r="AV213" s="9">
        <f>'[1]Budget consol '!AW29</f>
        <v>0</v>
      </c>
      <c r="AW213" s="9">
        <f>'[1]Budget consol '!AX29</f>
        <v>0</v>
      </c>
      <c r="AX213" s="9">
        <f>'[1]Budget consol '!AY29</f>
        <v>0</v>
      </c>
      <c r="AY213" s="9">
        <f>'[1]Budget consol '!AZ29</f>
        <v>0</v>
      </c>
      <c r="AZ213" s="9">
        <f>'[1]Budget consol '!BA29</f>
        <v>0</v>
      </c>
      <c r="BA213" s="9">
        <f>'[1]Budget consol '!BB29</f>
        <v>0</v>
      </c>
      <c r="BB213" s="9">
        <f>'[1]Budget consol '!BC29</f>
        <v>0</v>
      </c>
      <c r="BC213" s="9">
        <f>'[1]Budget consol '!BD29</f>
        <v>0</v>
      </c>
      <c r="BD213" s="9">
        <f>'[1]Budget consol '!BE29</f>
        <v>0</v>
      </c>
      <c r="BE213" s="9">
        <f>'[1]Budget consol '!BF29</f>
        <v>0</v>
      </c>
      <c r="BF213" s="9">
        <f>'[1]Budget consol '!BG29</f>
        <v>0</v>
      </c>
      <c r="BG213" s="9">
        <f>'[1]Budget consol '!BH29</f>
        <v>0</v>
      </c>
    </row>
    <row r="214" spans="2:59" x14ac:dyDescent="0.3">
      <c r="B214" s="12" t="s">
        <v>294</v>
      </c>
      <c r="C214" s="9">
        <f>'[1]Budget consol '!D30</f>
        <v>0.41028856087243237</v>
      </c>
      <c r="D214" s="9">
        <f>'[1]Budget consol '!E30</f>
        <v>0.41628183941117053</v>
      </c>
      <c r="E214" s="9">
        <f>'[1]Budget consol '!F30</f>
        <v>0.42417430256685601</v>
      </c>
      <c r="F214" s="9">
        <f>'[1]Budget consol '!G30</f>
        <v>0.42862471170943228</v>
      </c>
      <c r="G214" s="9">
        <f>'[1]Budget consol '!H30</f>
        <v>0.43451694896283716</v>
      </c>
      <c r="H214" s="9">
        <f>'[1]Budget consol '!I30</f>
        <v>0.44189270477318848</v>
      </c>
      <c r="I214" s="9">
        <f>'[1]Budget consol '!J30</f>
        <v>0.4458122613833253</v>
      </c>
      <c r="J214" s="9">
        <f>'[1]Budget consol '!K30</f>
        <v>0.45122167247201206</v>
      </c>
      <c r="K214" s="9">
        <f>'[1]Budget consol '!L30</f>
        <v>0.4579737989532674</v>
      </c>
      <c r="L214" s="9">
        <f>'[1]Budget consol '!M30</f>
        <v>0.46163759630030182</v>
      </c>
      <c r="M214" s="9">
        <f>'[1]Budget consol '!N30</f>
        <v>0.466561818799543</v>
      </c>
      <c r="N214" s="9">
        <f>'[1]Budget consol '!O30</f>
        <v>0.47243930631165193</v>
      </c>
      <c r="O214" s="9">
        <f>'[1]Budget consol '!P30</f>
        <v>0.47581841167364897</v>
      </c>
      <c r="P214" s="9">
        <f>'[1]Budget consol '!Q30</f>
        <v>0.48030636502201823</v>
      </c>
      <c r="Q214" s="9">
        <f>'[1]Budget consol '!R30</f>
        <v>0.48542365629582734</v>
      </c>
      <c r="R214" s="9">
        <f>'[1]Budget consol '!S30</f>
        <v>0.48875529919056632</v>
      </c>
      <c r="S214" s="9">
        <f>'[1]Budget consol '!T30</f>
        <v>0.49251513460567758</v>
      </c>
      <c r="T214" s="9">
        <f>'[1]Budget consol '!U30</f>
        <v>0.49697748897361099</v>
      </c>
      <c r="U214" s="9">
        <f>'[1]Budget consol '!V30</f>
        <v>0.49941806284553591</v>
      </c>
      <c r="V214" s="9">
        <f>'[1]Budget consol '!W30</f>
        <v>0.50257899147934937</v>
      </c>
      <c r="W214" s="9">
        <f>'[1]Budget consol '!X30</f>
        <v>0.50623771536857043</v>
      </c>
      <c r="X214" s="9">
        <f>'[1]Budget consol '!Y30</f>
        <v>0.50836699367161053</v>
      </c>
      <c r="Y214" s="9">
        <f>'[1]Budget consol '!Z30</f>
        <v>0.51111510413678229</v>
      </c>
      <c r="Z214" s="9">
        <f>'[1]Budget consol '!AA30</f>
        <v>0.51420452559392005</v>
      </c>
      <c r="AA214" s="9">
        <f>'[1]Budget consol '!AB30</f>
        <v>0.51593714071718433</v>
      </c>
      <c r="AB214" s="9">
        <f>'[1]Budget consol '!AC30</f>
        <v>0.51790944001726391</v>
      </c>
      <c r="AC214" s="9">
        <f>'[1]Budget consol '!AD30</f>
        <v>0.5199247456817957</v>
      </c>
      <c r="AD214" s="9">
        <f>'[1]Budget consol '!AE30</f>
        <v>0.5203672784784753</v>
      </c>
      <c r="AE214" s="9">
        <f>'[1]Budget consol '!AF30</f>
        <v>0.52126202834499569</v>
      </c>
      <c r="AF214" s="9">
        <f>'[1]Budget consol '!AG30</f>
        <v>0.52199618561932815</v>
      </c>
      <c r="AG214" s="9">
        <f>'[1]Budget consol '!AH30</f>
        <v>0.52235213570316297</v>
      </c>
      <c r="AH214" s="9">
        <f>'[1]Budget consol '!AI30</f>
        <v>0.52255621146656517</v>
      </c>
      <c r="AI214" s="9">
        <f>'[1]Budget consol '!AJ30</f>
        <v>0.52243971058144911</v>
      </c>
      <c r="AJ214" s="9">
        <f>'[1]Budget consol '!AK30</f>
        <v>0.52228498730438433</v>
      </c>
      <c r="AK214" s="9">
        <f>'[1]Budget consol '!AL30</f>
        <v>0.52181718414243605</v>
      </c>
      <c r="AL214" s="9">
        <f>'[1]Budget consol '!AM30</f>
        <v>0.52089415514739346</v>
      </c>
      <c r="AM214" s="9">
        <f>'[1]Budget consol '!AN30</f>
        <v>0.52023908960937426</v>
      </c>
      <c r="AN214" s="9">
        <f>'[1]Budget consol '!AO30</f>
        <v>0.51913870295080655</v>
      </c>
      <c r="AO214" s="9">
        <f>'[1]Budget consol '!AP30</f>
        <v>0.51747348971608853</v>
      </c>
      <c r="AP214" s="9">
        <f>'[1]Budget consol '!AQ30</f>
        <v>0</v>
      </c>
      <c r="AQ214" s="9">
        <f>'[1]Budget consol '!AR30</f>
        <v>0</v>
      </c>
      <c r="AR214" s="9">
        <f>'[1]Budget consol '!AS30</f>
        <v>0</v>
      </c>
      <c r="AS214" s="9">
        <f>'[1]Budget consol '!AT30</f>
        <v>0</v>
      </c>
      <c r="AT214" s="9">
        <f>'[1]Budget consol '!AU30</f>
        <v>0</v>
      </c>
      <c r="AU214" s="9">
        <f>'[1]Budget consol '!AV30</f>
        <v>0</v>
      </c>
      <c r="AV214" s="9">
        <f>'[1]Budget consol '!AW30</f>
        <v>0</v>
      </c>
      <c r="AW214" s="9">
        <f>'[1]Budget consol '!AX30</f>
        <v>0</v>
      </c>
      <c r="AX214" s="9">
        <f>'[1]Budget consol '!AY30</f>
        <v>0</v>
      </c>
      <c r="AY214" s="9">
        <f>'[1]Budget consol '!AZ30</f>
        <v>0</v>
      </c>
      <c r="AZ214" s="9">
        <f>'[1]Budget consol '!BA30</f>
        <v>0</v>
      </c>
      <c r="BA214" s="9">
        <f>'[1]Budget consol '!BB30</f>
        <v>0</v>
      </c>
      <c r="BB214" s="9">
        <f>'[1]Budget consol '!BC30</f>
        <v>0</v>
      </c>
      <c r="BC214" s="9">
        <f>'[1]Budget consol '!BD30</f>
        <v>0</v>
      </c>
      <c r="BD214" s="9">
        <f>'[1]Budget consol '!BE30</f>
        <v>0</v>
      </c>
      <c r="BE214" s="9">
        <f>'[1]Budget consol '!BF30</f>
        <v>0</v>
      </c>
      <c r="BF214" s="9">
        <f>'[1]Budget consol '!BG30</f>
        <v>0</v>
      </c>
      <c r="BG214" s="9">
        <f>'[1]Budget consol '!BH30</f>
        <v>0</v>
      </c>
    </row>
    <row r="215" spans="2:59" x14ac:dyDescent="0.3">
      <c r="B215" s="12" t="s">
        <v>295</v>
      </c>
      <c r="C215" s="9">
        <f>'[1]Budget consol '!D31</f>
        <v>1.2899662133230605E-2</v>
      </c>
      <c r="D215" s="9">
        <f>'[1]Budget consol '!E31</f>
        <v>1.2607845344112235E-2</v>
      </c>
      <c r="E215" s="9">
        <f>'[1]Budget consol '!F31</f>
        <v>1.2298024020174202E-2</v>
      </c>
      <c r="F215" s="9">
        <f>'[1]Budget consol '!G31</f>
        <v>1.1946258204906277E-2</v>
      </c>
      <c r="G215" s="9">
        <f>'[1]Budget consol '!H31</f>
        <v>1.1659218267066278E-2</v>
      </c>
      <c r="H215" s="9">
        <f>'[1]Budget consol '!I31</f>
        <v>1.1320817411746131E-2</v>
      </c>
      <c r="I215" s="9">
        <f>'[1]Budget consol '!J31</f>
        <v>1.1067593416965867E-2</v>
      </c>
      <c r="J215" s="9">
        <f>'[1]Budget consol '!K31</f>
        <v>1.0777836465579088E-2</v>
      </c>
      <c r="K215" s="9">
        <f>'[1]Budget consol '!L31</f>
        <v>1.0443905057869254E-2</v>
      </c>
      <c r="L215" s="9">
        <f>'[1]Budget consol '!M31</f>
        <v>1.020774265465344E-2</v>
      </c>
      <c r="M215" s="9">
        <f>'[1]Budget consol '!N31</f>
        <v>9.9296638637194849E-3</v>
      </c>
      <c r="N215" s="9">
        <f>'[1]Budget consol '!O31</f>
        <v>9.6096286551185291E-3</v>
      </c>
      <c r="O215" s="9">
        <f>'[1]Budget consol '!P31</f>
        <v>9.4046952132763595E-3</v>
      </c>
      <c r="P215" s="9">
        <f>'[1]Budget consol '!Q31</f>
        <v>9.1512149584314553E-3</v>
      </c>
      <c r="Q215" s="9">
        <f>'[1]Budget consol '!R31</f>
        <v>8.8512351412210841E-3</v>
      </c>
      <c r="R215" s="9">
        <f>'[1]Budget consol '!S31</f>
        <v>8.5405409198109489E-3</v>
      </c>
      <c r="S215" s="9">
        <f>'[1]Budget consol '!T31</f>
        <v>8.2956171147033249E-3</v>
      </c>
      <c r="T215" s="9">
        <f>'[1]Budget consol '!U31</f>
        <v>7.994170412415541E-3</v>
      </c>
      <c r="U215" s="9">
        <f>'[1]Budget consol '!V31</f>
        <v>7.8165721835865079E-3</v>
      </c>
      <c r="V215" s="9">
        <f>'[1]Budget consol '!W31</f>
        <v>7.5809727967453512E-3</v>
      </c>
      <c r="W215" s="9">
        <f>'[1]Budget consol '!X31</f>
        <v>7.2879483148533993E-3</v>
      </c>
      <c r="X215" s="9">
        <f>'[1]Budget consol '!Y31</f>
        <v>7.0154410320613656E-3</v>
      </c>
      <c r="Y215" s="9">
        <f>'[1]Budget consol '!Z31</f>
        <v>6.787766624590027E-3</v>
      </c>
      <c r="Z215" s="9">
        <f>'[1]Budget consol '!AA31</f>
        <v>6.5028575671076177E-3</v>
      </c>
      <c r="AA215" s="9">
        <f>'[1]Budget consol '!AB31</f>
        <v>6.3359572038332763E-3</v>
      </c>
      <c r="AB215" s="9">
        <f>'[1]Budget consol '!AC31</f>
        <v>6.1163571781635041E-3</v>
      </c>
      <c r="AC215" s="9">
        <f>'[1]Budget consol '!AD31</f>
        <v>5.8470650952338141E-3</v>
      </c>
      <c r="AD215" s="9">
        <f>'[1]Budget consol '!AE31</f>
        <v>5.614969716296745E-3</v>
      </c>
      <c r="AE215" s="9">
        <f>'[1]Budget consol '!AF31</f>
        <v>5.4249991538159294E-3</v>
      </c>
      <c r="AF215" s="9">
        <f>'[1]Budget consol '!AG31</f>
        <v>5.1886741272434839E-3</v>
      </c>
      <c r="AG215" s="9">
        <f>'[1]Budget consol '!AH31</f>
        <v>5.0598402911783457E-3</v>
      </c>
      <c r="AH215" s="9">
        <f>'[1]Budget consol '!AI31</f>
        <v>4.8847132275588023E-3</v>
      </c>
      <c r="AI215" s="9">
        <f>'[1]Budget consol '!AJ31</f>
        <v>4.6672361223209216E-3</v>
      </c>
      <c r="AJ215" s="9">
        <f>'[1]Budget consol '!AK31</f>
        <v>4.5492369351136618E-3</v>
      </c>
      <c r="AK215" s="9">
        <f>'[1]Budget consol '!AL31</f>
        <v>4.3888649209642824E-3</v>
      </c>
      <c r="AL215" s="9">
        <f>'[1]Budget consol '!AM31</f>
        <v>4.1902789191045672E-3</v>
      </c>
      <c r="AM215" s="9">
        <f>'[1]Budget consol '!AN31</f>
        <v>4.0827348397273209E-3</v>
      </c>
      <c r="AN215" s="9">
        <f>'[1]Budget consol '!AO31</f>
        <v>3.9369056496207141E-3</v>
      </c>
      <c r="AO215" s="9">
        <f>'[1]Budget consol '!AP31</f>
        <v>3.7569824666304238E-3</v>
      </c>
      <c r="AP215" s="9">
        <f>'[1]Budget consol '!AQ31</f>
        <v>0</v>
      </c>
      <c r="AQ215" s="9">
        <f>'[1]Budget consol '!AR31</f>
        <v>0</v>
      </c>
      <c r="AR215" s="9">
        <f>'[1]Budget consol '!AS31</f>
        <v>0</v>
      </c>
      <c r="AS215" s="9">
        <f>'[1]Budget consol '!AT31</f>
        <v>0</v>
      </c>
      <c r="AT215" s="9">
        <f>'[1]Budget consol '!AU31</f>
        <v>0</v>
      </c>
      <c r="AU215" s="9">
        <f>'[1]Budget consol '!AV31</f>
        <v>0</v>
      </c>
      <c r="AV215" s="9">
        <f>'[1]Budget consol '!AW31</f>
        <v>0</v>
      </c>
      <c r="AW215" s="9">
        <f>'[1]Budget consol '!AX31</f>
        <v>0</v>
      </c>
      <c r="AX215" s="9">
        <f>'[1]Budget consol '!AY31</f>
        <v>0</v>
      </c>
      <c r="AY215" s="9">
        <f>'[1]Budget consol '!AZ31</f>
        <v>0</v>
      </c>
      <c r="AZ215" s="9">
        <f>'[1]Budget consol '!BA31</f>
        <v>0</v>
      </c>
      <c r="BA215" s="9">
        <f>'[1]Budget consol '!BB31</f>
        <v>0</v>
      </c>
      <c r="BB215" s="9">
        <f>'[1]Budget consol '!BC31</f>
        <v>0</v>
      </c>
      <c r="BC215" s="9">
        <f>'[1]Budget consol '!BD31</f>
        <v>0</v>
      </c>
      <c r="BD215" s="9">
        <f>'[1]Budget consol '!BE31</f>
        <v>0</v>
      </c>
      <c r="BE215" s="9">
        <f>'[1]Budget consol '!BF31</f>
        <v>0</v>
      </c>
      <c r="BF215" s="9">
        <f>'[1]Budget consol '!BG31</f>
        <v>0</v>
      </c>
      <c r="BG215" s="9">
        <f>'[1]Budget consol '!BH31</f>
        <v>0</v>
      </c>
    </row>
    <row r="216" spans="2:59" x14ac:dyDescent="0.3">
      <c r="C216" s="9">
        <f>'[1]Budget consol '!D32</f>
        <v>0</v>
      </c>
      <c r="D216" s="9">
        <f>'[1]Budget consol '!E32</f>
        <v>0</v>
      </c>
      <c r="E216" s="9">
        <f>'[1]Budget consol '!F32</f>
        <v>0</v>
      </c>
      <c r="F216" s="9">
        <f>'[1]Budget consol '!G32</f>
        <v>0</v>
      </c>
      <c r="G216" s="9">
        <f>'[1]Budget consol '!H32</f>
        <v>0</v>
      </c>
      <c r="H216" s="9">
        <f>'[1]Budget consol '!I32</f>
        <v>0</v>
      </c>
      <c r="I216" s="9">
        <f>'[1]Budget consol '!J32</f>
        <v>0</v>
      </c>
      <c r="J216" s="9">
        <f>'[1]Budget consol '!K32</f>
        <v>0</v>
      </c>
      <c r="K216" s="9">
        <f>'[1]Budget consol '!L32</f>
        <v>0</v>
      </c>
      <c r="L216" s="9">
        <f>'[1]Budget consol '!M32</f>
        <v>0</v>
      </c>
      <c r="M216" s="9">
        <f>'[1]Budget consol '!N32</f>
        <v>0</v>
      </c>
      <c r="N216" s="9">
        <f>'[1]Budget consol '!O32</f>
        <v>0</v>
      </c>
      <c r="O216" s="9">
        <f>'[1]Budget consol '!P32</f>
        <v>0</v>
      </c>
      <c r="P216" s="9">
        <f>'[1]Budget consol '!Q32</f>
        <v>0</v>
      </c>
      <c r="Q216" s="9">
        <f>'[1]Budget consol '!R32</f>
        <v>0</v>
      </c>
      <c r="R216" s="9">
        <f>'[1]Budget consol '!S32</f>
        <v>0</v>
      </c>
      <c r="S216" s="9">
        <f>'[1]Budget consol '!T32</f>
        <v>0</v>
      </c>
      <c r="T216" s="9">
        <f>'[1]Budget consol '!U32</f>
        <v>0</v>
      </c>
      <c r="U216" s="9">
        <f>'[1]Budget consol '!V32</f>
        <v>0</v>
      </c>
      <c r="V216" s="9">
        <f>'[1]Budget consol '!W32</f>
        <v>0</v>
      </c>
      <c r="W216" s="9">
        <f>'[1]Budget consol '!X32</f>
        <v>0</v>
      </c>
      <c r="X216" s="9">
        <f>'[1]Budget consol '!Y32</f>
        <v>0</v>
      </c>
      <c r="Y216" s="9">
        <f>'[1]Budget consol '!Z32</f>
        <v>0</v>
      </c>
      <c r="Z216" s="9">
        <f>'[1]Budget consol '!AA32</f>
        <v>0</v>
      </c>
      <c r="AA216" s="9">
        <f>'[1]Budget consol '!AB32</f>
        <v>0</v>
      </c>
      <c r="AB216" s="9">
        <f>'[1]Budget consol '!AC32</f>
        <v>0</v>
      </c>
      <c r="AC216" s="9">
        <f>'[1]Budget consol '!AD32</f>
        <v>0</v>
      </c>
      <c r="AD216" s="9">
        <f>'[1]Budget consol '!AE32</f>
        <v>0</v>
      </c>
      <c r="AE216" s="9">
        <f>'[1]Budget consol '!AF32</f>
        <v>0</v>
      </c>
      <c r="AF216" s="9">
        <f>'[1]Budget consol '!AG32</f>
        <v>0</v>
      </c>
      <c r="AG216" s="9">
        <f>'[1]Budget consol '!AH32</f>
        <v>0</v>
      </c>
      <c r="AH216" s="9">
        <f>'[1]Budget consol '!AI32</f>
        <v>0</v>
      </c>
      <c r="AI216" s="9">
        <f>'[1]Budget consol '!AJ32</f>
        <v>0</v>
      </c>
      <c r="AJ216" s="9">
        <f>'[1]Budget consol '!AK32</f>
        <v>0</v>
      </c>
      <c r="AK216" s="9">
        <f>'[1]Budget consol '!AL32</f>
        <v>0</v>
      </c>
      <c r="AL216" s="9">
        <f>'[1]Budget consol '!AM32</f>
        <v>0</v>
      </c>
      <c r="AM216" s="9">
        <f>'[1]Budget consol '!AN32</f>
        <v>0</v>
      </c>
      <c r="AN216" s="9">
        <f>'[1]Budget consol '!AO32</f>
        <v>0</v>
      </c>
      <c r="AO216" s="9">
        <f>'[1]Budget consol '!AP32</f>
        <v>0</v>
      </c>
      <c r="AP216" s="9">
        <f>'[1]Budget consol '!AQ32</f>
        <v>0</v>
      </c>
      <c r="AQ216" s="9">
        <f>'[1]Budget consol '!AR32</f>
        <v>0</v>
      </c>
      <c r="AR216" s="9">
        <f>'[1]Budget consol '!AS32</f>
        <v>0</v>
      </c>
      <c r="AS216" s="9">
        <f>'[1]Budget consol '!AT32</f>
        <v>0</v>
      </c>
      <c r="AT216" s="9">
        <f>'[1]Budget consol '!AU32</f>
        <v>0</v>
      </c>
      <c r="AU216" s="9">
        <f>'[1]Budget consol '!AV32</f>
        <v>0</v>
      </c>
      <c r="AV216" s="9">
        <f>'[1]Budget consol '!AW32</f>
        <v>0</v>
      </c>
      <c r="AW216" s="9">
        <f>'[1]Budget consol '!AX32</f>
        <v>0</v>
      </c>
      <c r="AX216" s="9">
        <f>'[1]Budget consol '!AY32</f>
        <v>0</v>
      </c>
      <c r="AY216" s="9">
        <f>'[1]Budget consol '!AZ32</f>
        <v>0</v>
      </c>
      <c r="AZ216" s="9">
        <f>'[1]Budget consol '!BA32</f>
        <v>0</v>
      </c>
      <c r="BA216" s="9">
        <f>'[1]Budget consol '!BB32</f>
        <v>0</v>
      </c>
      <c r="BB216" s="9">
        <f>'[1]Budget consol '!BC32</f>
        <v>0</v>
      </c>
      <c r="BC216" s="9">
        <f>'[1]Budget consol '!BD32</f>
        <v>0</v>
      </c>
      <c r="BD216" s="9">
        <f>'[1]Budget consol '!BE32</f>
        <v>0</v>
      </c>
      <c r="BE216" s="9">
        <f>'[1]Budget consol '!BF32</f>
        <v>0</v>
      </c>
      <c r="BF216" s="9">
        <f>'[1]Budget consol '!BG32</f>
        <v>0</v>
      </c>
      <c r="BG216" s="9">
        <f>'[1]Budget consol '!BH32</f>
        <v>0</v>
      </c>
    </row>
    <row r="217" spans="2:59" x14ac:dyDescent="0.3">
      <c r="B217" s="8" t="s">
        <v>281</v>
      </c>
      <c r="C217" s="9">
        <f>'[1]Budget consol '!D33</f>
        <v>115748512.97220404</v>
      </c>
      <c r="D217" s="9">
        <f>'[1]Budget consol '!E33</f>
        <v>109471341.22246301</v>
      </c>
      <c r="E217" s="9">
        <f>'[1]Budget consol '!F33</f>
        <v>105218354.58982551</v>
      </c>
      <c r="F217" s="9">
        <f>'[1]Budget consol '!G33</f>
        <v>101537119.19877505</v>
      </c>
      <c r="G217" s="9">
        <f>'[1]Budget consol '!H33</f>
        <v>97126562.417316169</v>
      </c>
      <c r="H217" s="9">
        <f>'[1]Budget consol '!I33</f>
        <v>92447152.851828098</v>
      </c>
      <c r="I217" s="9">
        <f>'[1]Budget consol '!J33</f>
        <v>88021209.628893703</v>
      </c>
      <c r="J217" s="9">
        <f>'[1]Budget consol '!K33</f>
        <v>83970147.350442633</v>
      </c>
      <c r="K217" s="9">
        <f>'[1]Budget consol '!L33</f>
        <v>80082931.845564499</v>
      </c>
      <c r="L217" s="9">
        <f>'[1]Budget consol '!M33</f>
        <v>76488359.87010549</v>
      </c>
      <c r="M217" s="9">
        <f>'[1]Budget consol '!N33</f>
        <v>73273269.2545048</v>
      </c>
      <c r="N217" s="9">
        <f>'[1]Budget consol '!O33</f>
        <v>70247270.028943285</v>
      </c>
      <c r="O217" s="9">
        <f>'[1]Budget consol '!P33</f>
        <v>67587067.085465059</v>
      </c>
      <c r="P217" s="9">
        <f>'[1]Budget consol '!Q33</f>
        <v>65189655.18593888</v>
      </c>
      <c r="Q217" s="9">
        <f>'[1]Budget consol '!R33</f>
        <v>62781821.700595111</v>
      </c>
      <c r="R217" s="9">
        <f>'[1]Budget consol '!S33</f>
        <v>60132303.234436512</v>
      </c>
      <c r="S217" s="9">
        <f>'[1]Budget consol '!T33</f>
        <v>57593926.22816059</v>
      </c>
      <c r="T217" s="9">
        <f>'[1]Budget consol '!U33</f>
        <v>55196692.21904593</v>
      </c>
      <c r="U217" s="9">
        <f>'[1]Budget consol '!V33</f>
        <v>53345155.654172242</v>
      </c>
      <c r="V217" s="9">
        <f>'[1]Budget consol '!W33</f>
        <v>52031672.58606863</v>
      </c>
      <c r="W217" s="9">
        <f>'[1]Budget consol '!X33</f>
        <v>50074640.07754457</v>
      </c>
      <c r="X217" s="9">
        <f>'[1]Budget consol '!Y33</f>
        <v>48548541.236173324</v>
      </c>
      <c r="Y217" s="9">
        <f>'[1]Budget consol '!Z33</f>
        <v>47444921.756546229</v>
      </c>
      <c r="Z217" s="9">
        <f>'[1]Budget consol '!AA33</f>
        <v>45804273.648673892</v>
      </c>
      <c r="AA217" s="9">
        <f>'[1]Budget consol '!AB33</f>
        <v>44563187.880010307</v>
      </c>
      <c r="AB217" s="9">
        <f>'[1]Budget consol '!AC33</f>
        <v>43718728.764393821</v>
      </c>
      <c r="AC217" s="9">
        <f>'[1]Budget consol '!AD33</f>
        <v>42430669.418986343</v>
      </c>
      <c r="AD217" s="9">
        <f>'[1]Budget consol '!AE33</f>
        <v>41473389.869259566</v>
      </c>
      <c r="AE217" s="9">
        <f>'[1]Budget consol '!AF33</f>
        <v>40839739.690129802</v>
      </c>
      <c r="AF217" s="9">
        <f>'[1]Budget consol '!AG33</f>
        <v>39832308.075256586</v>
      </c>
      <c r="AG217" s="9">
        <f>'[1]Budget consol '!AH33</f>
        <v>39091725.001881719</v>
      </c>
      <c r="AH217" s="9">
        <f>'[1]Budget consol '!AI33</f>
        <v>38614519.519227803</v>
      </c>
      <c r="AI217" s="9">
        <f>'[1]Budget consol '!AJ33</f>
        <v>37825174.078462668</v>
      </c>
      <c r="AJ217" s="9">
        <f>'[1]Budget consol '!AK33</f>
        <v>37262609.301371515</v>
      </c>
      <c r="AK217" s="9">
        <f>'[1]Budget consol '!AL33</f>
        <v>36923960.850693382</v>
      </c>
      <c r="AL217" s="9">
        <f>'[1]Budget consol '!AM33</f>
        <v>36319494.494898438</v>
      </c>
      <c r="AM217" s="9">
        <f>'[1]Budget consol '!AN33</f>
        <v>35909227.216450393</v>
      </c>
      <c r="AN217" s="9">
        <f>'[1]Budget consol '!AO33</f>
        <v>35690792.913275003</v>
      </c>
      <c r="AO217" s="9">
        <f>'[1]Budget consol '!AP33</f>
        <v>35243663.432527333</v>
      </c>
      <c r="AP217" s="9">
        <f>'[1]Budget consol '!AQ33</f>
        <v>0</v>
      </c>
      <c r="AQ217" s="9">
        <f>'[1]Budget consol '!AR33</f>
        <v>0</v>
      </c>
      <c r="AR217" s="9">
        <f>'[1]Budget consol '!AS33</f>
        <v>0</v>
      </c>
      <c r="AS217" s="9">
        <f>'[1]Budget consol '!AT33</f>
        <v>0</v>
      </c>
      <c r="AT217" s="9">
        <f>'[1]Budget consol '!AU33</f>
        <v>0</v>
      </c>
      <c r="AU217" s="9">
        <f>'[1]Budget consol '!AV33</f>
        <v>0</v>
      </c>
      <c r="AV217" s="9">
        <f>'[1]Budget consol '!AW33</f>
        <v>0</v>
      </c>
      <c r="AW217" s="9">
        <f>'[1]Budget consol '!AX33</f>
        <v>0</v>
      </c>
      <c r="AX217" s="9">
        <f>'[1]Budget consol '!AY33</f>
        <v>0</v>
      </c>
      <c r="AY217" s="9">
        <f>'[1]Budget consol '!AZ33</f>
        <v>0</v>
      </c>
      <c r="AZ217" s="9">
        <f>'[1]Budget consol '!BA33</f>
        <v>0</v>
      </c>
      <c r="BA217" s="9">
        <f>'[1]Budget consol '!BB33</f>
        <v>0</v>
      </c>
      <c r="BB217" s="9">
        <f>'[1]Budget consol '!BC33</f>
        <v>0</v>
      </c>
      <c r="BC217" s="9">
        <f>'[1]Budget consol '!BD33</f>
        <v>0</v>
      </c>
      <c r="BD217" s="9">
        <f>'[1]Budget consol '!BE33</f>
        <v>0</v>
      </c>
      <c r="BE217" s="9">
        <f>'[1]Budget consol '!BF33</f>
        <v>0</v>
      </c>
      <c r="BF217" s="9">
        <f>'[1]Budget consol '!BG33</f>
        <v>0</v>
      </c>
      <c r="BG217" s="9">
        <f>'[1]Budget consol '!BH33</f>
        <v>0</v>
      </c>
    </row>
    <row r="218" spans="2:59" x14ac:dyDescent="0.3">
      <c r="B218" s="8" t="s">
        <v>282</v>
      </c>
      <c r="C218" s="9">
        <f>'[1]Budget consol '!D34</f>
        <v>41313140.490176648</v>
      </c>
      <c r="D218" s="9">
        <f>'[1]Budget consol '!E34</f>
        <v>39863524.310823858</v>
      </c>
      <c r="E218" s="9">
        <f>'[1]Budget consol '!F34</f>
        <v>38395528.391359515</v>
      </c>
      <c r="F218" s="9">
        <f>'[1]Budget consol '!G34</f>
        <v>37489004.980226874</v>
      </c>
      <c r="G218" s="9">
        <f>'[1]Budget consol '!H34</f>
        <v>36198514.660678014</v>
      </c>
      <c r="H218" s="9">
        <f>'[1]Budget consol '!I34</f>
        <v>34583386.761535063</v>
      </c>
      <c r="I218" s="9">
        <f>'[1]Budget consol '!J34</f>
        <v>32921165.388673395</v>
      </c>
      <c r="J218" s="9">
        <f>'[1]Budget consol '!K34</f>
        <v>31278612.815304391</v>
      </c>
      <c r="K218" s="9">
        <f>'[1]Budget consol '!L34</f>
        <v>29899519.472876385</v>
      </c>
      <c r="L218" s="9">
        <f>'[1]Budget consol '!M34</f>
        <v>28535633.786252256</v>
      </c>
      <c r="M218" s="9">
        <f>'[1]Budget consol '!N34</f>
        <v>27216207.527668882</v>
      </c>
      <c r="N218" s="9">
        <f>'[1]Budget consol '!O34</f>
        <v>26109772.85238941</v>
      </c>
      <c r="O218" s="9">
        <f>'[1]Budget consol '!P34</f>
        <v>25060338.563460574</v>
      </c>
      <c r="P218" s="9">
        <f>'[1]Budget consol '!Q34</f>
        <v>24050363.113248304</v>
      </c>
      <c r="Q218" s="9">
        <f>'[1]Budget consol '!R34</f>
        <v>23166572.154043213</v>
      </c>
      <c r="R218" s="9">
        <f>'[1]Budget consol '!S34</f>
        <v>22623615.199056357</v>
      </c>
      <c r="S218" s="9">
        <f>'[1]Budget consol '!T34</f>
        <v>22055385.780968212</v>
      </c>
      <c r="T218" s="9">
        <f>'[1]Budget consol '!U34</f>
        <v>21148572.602634996</v>
      </c>
      <c r="U218" s="9">
        <f>'[1]Budget consol '!V34</f>
        <v>20397636.917550694</v>
      </c>
      <c r="V218" s="9">
        <f>'[1]Budget consol '!W34</f>
        <v>19805680.770853184</v>
      </c>
      <c r="W218" s="9">
        <f>'[1]Budget consol '!X34</f>
        <v>19077021.958196092</v>
      </c>
      <c r="X218" s="9">
        <f>'[1]Budget consol '!Y34</f>
        <v>18992878.654392749</v>
      </c>
      <c r="Y218" s="9">
        <f>'[1]Budget consol '!Z34</f>
        <v>19056358.131375596</v>
      </c>
      <c r="Z218" s="9">
        <f>'[1]Budget consol '!AA34</f>
        <v>18525802.076523282</v>
      </c>
      <c r="AA218" s="9">
        <f>'[1]Budget consol '!AB34</f>
        <v>18116339.239205673</v>
      </c>
      <c r="AB218" s="9">
        <f>'[1]Budget consol '!AC34</f>
        <v>17809375.86730323</v>
      </c>
      <c r="AC218" s="9">
        <f>'[1]Budget consol '!AD34</f>
        <v>17400359.707239173</v>
      </c>
      <c r="AD218" s="9">
        <f>'[1]Budget consol '!AE34</f>
        <v>17520725.600394081</v>
      </c>
      <c r="AE218" s="9">
        <f>'[1]Budget consol '!AF34</f>
        <v>17668907.193158604</v>
      </c>
      <c r="AF218" s="9">
        <f>'[1]Budget consol '!AG34</f>
        <v>17232717.52815691</v>
      </c>
      <c r="AG218" s="9">
        <f>'[1]Budget consol '!AH34</f>
        <v>16868517.808667272</v>
      </c>
      <c r="AH218" s="9">
        <f>'[1]Budget consol '!AI34</f>
        <v>16574559.00244105</v>
      </c>
      <c r="AI218" s="9">
        <f>'[1]Budget consol '!AJ34</f>
        <v>16210372.329920635</v>
      </c>
      <c r="AJ218" s="9">
        <f>'[1]Budget consol '!AK34</f>
        <v>15906520.893354869</v>
      </c>
      <c r="AK218" s="9">
        <f>'[1]Budget consol '!AL34</f>
        <v>15661903.553894386</v>
      </c>
      <c r="AL218" s="9">
        <f>'[1]Budget consol '!AM34</f>
        <v>15359485.154006893</v>
      </c>
      <c r="AM218" s="9">
        <f>'[1]Budget consol '!AN34</f>
        <v>15107407.157842394</v>
      </c>
      <c r="AN218" s="9">
        <f>'[1]Budget consol '!AO34</f>
        <v>14904754.049976191</v>
      </c>
      <c r="AO218" s="9">
        <f>'[1]Budget consol '!AP34</f>
        <v>14654128.912649803</v>
      </c>
      <c r="AP218" s="9">
        <f>'[1]Budget consol '!AQ34</f>
        <v>0</v>
      </c>
      <c r="AQ218" s="9">
        <f>'[1]Budget consol '!AR34</f>
        <v>0</v>
      </c>
      <c r="AR218" s="9">
        <f>'[1]Budget consol '!AS34</f>
        <v>0</v>
      </c>
      <c r="AS218" s="9">
        <f>'[1]Budget consol '!AT34</f>
        <v>0</v>
      </c>
      <c r="AT218" s="9">
        <f>'[1]Budget consol '!AU34</f>
        <v>0</v>
      </c>
      <c r="AU218" s="9">
        <f>'[1]Budget consol '!AV34</f>
        <v>0</v>
      </c>
      <c r="AV218" s="9">
        <f>'[1]Budget consol '!AW34</f>
        <v>0</v>
      </c>
      <c r="AW218" s="9">
        <f>'[1]Budget consol '!AX34</f>
        <v>0</v>
      </c>
      <c r="AX218" s="9">
        <f>'[1]Budget consol '!AY34</f>
        <v>0</v>
      </c>
      <c r="AY218" s="9">
        <f>'[1]Budget consol '!AZ34</f>
        <v>0</v>
      </c>
      <c r="AZ218" s="9">
        <f>'[1]Budget consol '!BA34</f>
        <v>0</v>
      </c>
      <c r="BA218" s="9">
        <f>'[1]Budget consol '!BB34</f>
        <v>0</v>
      </c>
      <c r="BB218" s="9">
        <f>'[1]Budget consol '!BC34</f>
        <v>0</v>
      </c>
      <c r="BC218" s="9">
        <f>'[1]Budget consol '!BD34</f>
        <v>0</v>
      </c>
      <c r="BD218" s="9">
        <f>'[1]Budget consol '!BE34</f>
        <v>0</v>
      </c>
      <c r="BE218" s="9">
        <f>'[1]Budget consol '!BF34</f>
        <v>0</v>
      </c>
      <c r="BF218" s="9">
        <f>'[1]Budget consol '!BG34</f>
        <v>0</v>
      </c>
      <c r="BG218" s="9">
        <f>'[1]Budget consol '!BH34</f>
        <v>0</v>
      </c>
    </row>
    <row r="219" spans="2:59" x14ac:dyDescent="0.3">
      <c r="B219" s="8" t="s">
        <v>283</v>
      </c>
      <c r="C219" s="9">
        <f>'[1]Budget consol '!D35</f>
        <v>110347454.6220284</v>
      </c>
      <c r="D219" s="9">
        <f>'[1]Budget consol '!E35</f>
        <v>107503597.60860083</v>
      </c>
      <c r="E219" s="9">
        <f>'[1]Budget consol '!F35</f>
        <v>106366113.39601842</v>
      </c>
      <c r="F219" s="9">
        <f>'[1]Budget consol '!G35</f>
        <v>105565650.31480752</v>
      </c>
      <c r="G219" s="9">
        <f>'[1]Budget consol '!H35</f>
        <v>103348813.87610936</v>
      </c>
      <c r="H219" s="9">
        <f>'[1]Budget consol '!I35</f>
        <v>101125821.31375352</v>
      </c>
      <c r="I219" s="9">
        <f>'[1]Budget consol '!J35</f>
        <v>98489023.667951554</v>
      </c>
      <c r="J219" s="9">
        <f>'[1]Budget consol '!K35</f>
        <v>95604933.493209913</v>
      </c>
      <c r="K219" s="9">
        <f>'[1]Budget consol '!L35</f>
        <v>93469395.285050184</v>
      </c>
      <c r="L219" s="9">
        <f>'[1]Budget consol '!M35</f>
        <v>91123652.403991163</v>
      </c>
      <c r="M219" s="9">
        <f>'[1]Budget consol '!N35</f>
        <v>88678270.523324534</v>
      </c>
      <c r="N219" s="9">
        <f>'[1]Budget consol '!O35</f>
        <v>86861195.953798637</v>
      </c>
      <c r="O219" s="9">
        <f>'[1]Budget consol '!P35</f>
        <v>85061214.022564709</v>
      </c>
      <c r="P219" s="9">
        <f>'[1]Budget consol '!Q35</f>
        <v>83206062.601147264</v>
      </c>
      <c r="Q219" s="9">
        <f>'[1]Budget consol '!R35</f>
        <v>81663659.512248665</v>
      </c>
      <c r="R219" s="9">
        <f>'[1]Budget consol '!S35</f>
        <v>79936385.949774563</v>
      </c>
      <c r="S219" s="9">
        <f>'[1]Budget consol '!T35</f>
        <v>78001485.835066259</v>
      </c>
      <c r="T219" s="9">
        <f>'[1]Budget consol '!U35</f>
        <v>75969049.932115495</v>
      </c>
      <c r="U219" s="9">
        <f>'[1]Budget consol '!V35</f>
        <v>74382244.378548458</v>
      </c>
      <c r="V219" s="9">
        <f>'[1]Budget consol '!W35</f>
        <v>73249082.933694512</v>
      </c>
      <c r="W219" s="9">
        <f>'[1]Budget consol '!X35</f>
        <v>71444439.900441498</v>
      </c>
      <c r="X219" s="9">
        <f>'[1]Budget consol '!Y35</f>
        <v>70567970.973565012</v>
      </c>
      <c r="Y219" s="9">
        <f>'[1]Budget consol '!Z35</f>
        <v>70126882.108927831</v>
      </c>
      <c r="Z219" s="9">
        <f>'[1]Budget consol '!AA35</f>
        <v>68601294.066627592</v>
      </c>
      <c r="AA219" s="9">
        <f>'[1]Budget consol '!AB35</f>
        <v>67467473.655517384</v>
      </c>
      <c r="AB219" s="9">
        <f>'[1]Budget consol '!AC35</f>
        <v>66696207.597472578</v>
      </c>
      <c r="AC219" s="9">
        <f>'[1]Budget consol '!AD35</f>
        <v>65345352.237676427</v>
      </c>
      <c r="AD219" s="9">
        <f>'[1]Budget consol '!AE35</f>
        <v>64720769.423506878</v>
      </c>
      <c r="AE219" s="9">
        <f>'[1]Budget consol '!AF35</f>
        <v>64331661.527680933</v>
      </c>
      <c r="AF219" s="9">
        <f>'[1]Budget consol '!AG35</f>
        <v>62922279.825924575</v>
      </c>
      <c r="AG219" s="9">
        <f>'[1]Budget consol '!AH35</f>
        <v>61816826.574709833</v>
      </c>
      <c r="AH219" s="9">
        <f>'[1]Budget consol '!AI35</f>
        <v>61014220.406930894</v>
      </c>
      <c r="AI219" s="9">
        <f>'[1]Budget consol '!AJ35</f>
        <v>59725135.971047282</v>
      </c>
      <c r="AJ219" s="9">
        <f>'[1]Budget consol '!AK35</f>
        <v>58714322.468101934</v>
      </c>
      <c r="AK219" s="9">
        <f>'[1]Budget consol '!AL35</f>
        <v>57980814.841315404</v>
      </c>
      <c r="AL219" s="9">
        <f>'[1]Budget consol '!AM35</f>
        <v>56800869.83986181</v>
      </c>
      <c r="AM219" s="9">
        <f>'[1]Budget consol '!AN35</f>
        <v>55876001.010573678</v>
      </c>
      <c r="AN219" s="9">
        <f>'[1]Budget consol '!AO35</f>
        <v>55205345.245564319</v>
      </c>
      <c r="AO219" s="9">
        <f>'[1]Budget consol '!AP35</f>
        <v>54124571.669877306</v>
      </c>
      <c r="AP219" s="9">
        <f>'[1]Budget consol '!AQ35</f>
        <v>0</v>
      </c>
      <c r="AQ219" s="9">
        <f>'[1]Budget consol '!AR35</f>
        <v>0</v>
      </c>
      <c r="AR219" s="9">
        <f>'[1]Budget consol '!AS35</f>
        <v>0</v>
      </c>
      <c r="AS219" s="9">
        <f>'[1]Budget consol '!AT35</f>
        <v>0</v>
      </c>
      <c r="AT219" s="9">
        <f>'[1]Budget consol '!AU35</f>
        <v>0</v>
      </c>
      <c r="AU219" s="9">
        <f>'[1]Budget consol '!AV35</f>
        <v>0</v>
      </c>
      <c r="AV219" s="9">
        <f>'[1]Budget consol '!AW35</f>
        <v>0</v>
      </c>
      <c r="AW219" s="9">
        <f>'[1]Budget consol '!AX35</f>
        <v>0</v>
      </c>
      <c r="AX219" s="9">
        <f>'[1]Budget consol '!AY35</f>
        <v>0</v>
      </c>
      <c r="AY219" s="9">
        <f>'[1]Budget consol '!AZ35</f>
        <v>0</v>
      </c>
      <c r="AZ219" s="9">
        <f>'[1]Budget consol '!BA35</f>
        <v>0</v>
      </c>
      <c r="BA219" s="9">
        <f>'[1]Budget consol '!BB35</f>
        <v>0</v>
      </c>
      <c r="BB219" s="9">
        <f>'[1]Budget consol '!BC35</f>
        <v>0</v>
      </c>
      <c r="BC219" s="9">
        <f>'[1]Budget consol '!BD35</f>
        <v>0</v>
      </c>
      <c r="BD219" s="9">
        <f>'[1]Budget consol '!BE35</f>
        <v>0</v>
      </c>
      <c r="BE219" s="9">
        <f>'[1]Budget consol '!BF35</f>
        <v>0</v>
      </c>
      <c r="BF219" s="9">
        <f>'[1]Budget consol '!BG35</f>
        <v>0</v>
      </c>
      <c r="BG219" s="9">
        <f>'[1]Budget consol '!BH35</f>
        <v>0</v>
      </c>
    </row>
    <row r="220" spans="2:59" x14ac:dyDescent="0.3">
      <c r="B220" s="8" t="s">
        <v>284</v>
      </c>
      <c r="C220" s="9">
        <f>'[1]Budget consol '!D36</f>
        <v>3482929.8182201982</v>
      </c>
      <c r="D220" s="9">
        <f>'[1]Budget consol '!E36</f>
        <v>3318736.6747598434</v>
      </c>
      <c r="E220" s="9">
        <f>'[1]Budget consol '!F36</f>
        <v>3152528.5485786311</v>
      </c>
      <c r="F220" s="9">
        <f>'[1]Budget consol '!G36</f>
        <v>3002016.6075639352</v>
      </c>
      <c r="G220" s="9">
        <f>'[1]Budget consol '!H36</f>
        <v>2827402.3262636615</v>
      </c>
      <c r="H220" s="9">
        <f>'[1]Budget consol '!I36</f>
        <v>2652727.0565261082</v>
      </c>
      <c r="I220" s="9">
        <f>'[1]Budget consol '!J36</f>
        <v>2484757.3365932209</v>
      </c>
      <c r="J220" s="9">
        <f>'[1]Budget consol '!K36</f>
        <v>2329134.2198745953</v>
      </c>
      <c r="K220" s="9">
        <f>'[1]Budget consol '!L36</f>
        <v>2182529.8510256475</v>
      </c>
      <c r="L220" s="9">
        <f>'[1]Budget consol '!M36</f>
        <v>2046998.3240072995</v>
      </c>
      <c r="M220" s="9">
        <f>'[1]Budget consol '!N36</f>
        <v>1924478.7308302564</v>
      </c>
      <c r="N220" s="9">
        <f>'[1]Budget consol '!O36</f>
        <v>1808120.3637226787</v>
      </c>
      <c r="O220" s="9">
        <f>'[1]Budget consol '!P36</f>
        <v>1705992.5201956776</v>
      </c>
      <c r="P220" s="9">
        <f>'[1]Budget consol '!Q36</f>
        <v>1615279.5434035743</v>
      </c>
      <c r="Q220" s="9">
        <f>'[1]Budget consol '!R36</f>
        <v>1522749.8194574439</v>
      </c>
      <c r="R220" s="9">
        <f>'[1]Budget consol '!S36</f>
        <v>1427606.2584373653</v>
      </c>
      <c r="S220" s="9">
        <f>'[1]Budget consol '!T36</f>
        <v>1338668.9833729942</v>
      </c>
      <c r="T220" s="9">
        <f>'[1]Budget consol '!U36</f>
        <v>1251244.2542209942</v>
      </c>
      <c r="U220" s="9">
        <f>'[1]Budget consol '!V36</f>
        <v>1180416.9776834259</v>
      </c>
      <c r="V220" s="9">
        <f>'[1]Budget consol '!W36</f>
        <v>1125884.5478051945</v>
      </c>
      <c r="W220" s="9">
        <f>'[1]Budget consol '!X36</f>
        <v>1053471.6573456626</v>
      </c>
      <c r="X220" s="9">
        <f>'[1]Budget consol '!Y36</f>
        <v>994821.02778380574</v>
      </c>
      <c r="Y220" s="9">
        <f>'[1]Budget consol '!Z36</f>
        <v>949689.79247240652</v>
      </c>
      <c r="Z220" s="9">
        <f>'[1]Budget consol '!AA36</f>
        <v>889589.51849793596</v>
      </c>
      <c r="AA220" s="9">
        <f>'[1]Budget consol '!AB36</f>
        <v>840921.12892567052</v>
      </c>
      <c r="AB220" s="9">
        <f>'[1]Budget consol '!AC36</f>
        <v>803488.51950231707</v>
      </c>
      <c r="AC220" s="9">
        <f>'[1]Budget consol '!AD36</f>
        <v>753520.32514111837</v>
      </c>
      <c r="AD220" s="9">
        <f>'[1]Budget consol '!AE36</f>
        <v>713062.70928760734</v>
      </c>
      <c r="AE220" s="9">
        <f>'[1]Budget consol '!AF36</f>
        <v>681956.49204624793</v>
      </c>
      <c r="AF220" s="9">
        <f>'[1]Budget consol '!AG36</f>
        <v>640349.59549982601</v>
      </c>
      <c r="AG220" s="9">
        <f>'[1]Budget consol '!AH36</f>
        <v>606665.12758249929</v>
      </c>
      <c r="AH220" s="9">
        <f>'[1]Budget consol '!AI36</f>
        <v>580773.29015005112</v>
      </c>
      <c r="AI220" s="9">
        <f>'[1]Budget consol '!AJ36</f>
        <v>546083.13389665016</v>
      </c>
      <c r="AJ220" s="9">
        <f>'[1]Budget consol '!AK36</f>
        <v>517999.75143783557</v>
      </c>
      <c r="AK220" s="9">
        <f>'[1]Budget consol '!AL36</f>
        <v>496416.88432437263</v>
      </c>
      <c r="AL220" s="9">
        <f>'[1]Budget consol '!AM36</f>
        <v>467460.41282436583</v>
      </c>
      <c r="AM220" s="9">
        <f>'[1]Budget consol '!AN36</f>
        <v>444018.75641396409</v>
      </c>
      <c r="AN220" s="9">
        <f>'[1]Budget consol '!AO36</f>
        <v>426004.62939828361</v>
      </c>
      <c r="AO220" s="9">
        <f>'[1]Budget consol '!AP36</f>
        <v>401809.66839329206</v>
      </c>
      <c r="AP220" s="9">
        <f>'[1]Budget consol '!AQ36</f>
        <v>0</v>
      </c>
      <c r="AQ220" s="9">
        <f>'[1]Budget consol '!AR36</f>
        <v>0</v>
      </c>
      <c r="AR220" s="9">
        <f>'[1]Budget consol '!AS36</f>
        <v>0</v>
      </c>
      <c r="AS220" s="9">
        <f>'[1]Budget consol '!AT36</f>
        <v>0</v>
      </c>
      <c r="AT220" s="9">
        <f>'[1]Budget consol '!AU36</f>
        <v>0</v>
      </c>
      <c r="AU220" s="9">
        <f>'[1]Budget consol '!AV36</f>
        <v>0</v>
      </c>
      <c r="AV220" s="9">
        <f>'[1]Budget consol '!AW36</f>
        <v>0</v>
      </c>
      <c r="AW220" s="9">
        <f>'[1]Budget consol '!AX36</f>
        <v>0</v>
      </c>
      <c r="AX220" s="9">
        <f>'[1]Budget consol '!AY36</f>
        <v>0</v>
      </c>
      <c r="AY220" s="9">
        <f>'[1]Budget consol '!AZ36</f>
        <v>0</v>
      </c>
      <c r="AZ220" s="9">
        <f>'[1]Budget consol '!BA36</f>
        <v>0</v>
      </c>
      <c r="BA220" s="9">
        <f>'[1]Budget consol '!BB36</f>
        <v>0</v>
      </c>
      <c r="BB220" s="9">
        <f>'[1]Budget consol '!BC36</f>
        <v>0</v>
      </c>
      <c r="BC220" s="9">
        <f>'[1]Budget consol '!BD36</f>
        <v>0</v>
      </c>
      <c r="BD220" s="9">
        <f>'[1]Budget consol '!BE36</f>
        <v>0</v>
      </c>
      <c r="BE220" s="9">
        <f>'[1]Budget consol '!BF36</f>
        <v>0</v>
      </c>
      <c r="BF220" s="9">
        <f>'[1]Budget consol '!BG36</f>
        <v>0</v>
      </c>
      <c r="BG220" s="9">
        <f>'[1]Budget consol '!BH36</f>
        <v>0</v>
      </c>
    </row>
    <row r="221" spans="2:59" x14ac:dyDescent="0.3">
      <c r="B221" s="10" t="s">
        <v>296</v>
      </c>
      <c r="C221" s="9">
        <f>'[1]Budget consol '!D37</f>
        <v>270892037.90262932</v>
      </c>
      <c r="D221" s="9">
        <f>'[1]Budget consol '!E37</f>
        <v>260157199.81664753</v>
      </c>
      <c r="E221" s="9">
        <f>'[1]Budget consol '!F37</f>
        <v>253132524.92578205</v>
      </c>
      <c r="F221" s="9">
        <f>'[1]Budget consol '!G37</f>
        <v>247593791.1013734</v>
      </c>
      <c r="G221" s="9">
        <f>'[1]Budget consol '!H37</f>
        <v>239501293.2803672</v>
      </c>
      <c r="H221" s="9">
        <f>'[1]Budget consol '!I37</f>
        <v>230809087.98364279</v>
      </c>
      <c r="I221" s="9">
        <f>'[1]Budget consol '!J37</f>
        <v>221916156.02211186</v>
      </c>
      <c r="J221" s="9">
        <f>'[1]Budget consol '!K37</f>
        <v>213182827.87883154</v>
      </c>
      <c r="K221" s="9">
        <f>'[1]Budget consol '!L37</f>
        <v>205634376.45451671</v>
      </c>
      <c r="L221" s="9">
        <f>'[1]Budget consol '!M37</f>
        <v>198194644.38435623</v>
      </c>
      <c r="M221" s="9">
        <f>'[1]Budget consol '!N37</f>
        <v>191092226.03632846</v>
      </c>
      <c r="N221" s="9">
        <f>'[1]Budget consol '!O37</f>
        <v>185026359.19885403</v>
      </c>
      <c r="O221" s="9">
        <f>'[1]Budget consol '!P37</f>
        <v>179414612.191686</v>
      </c>
      <c r="P221" s="9">
        <f>'[1]Budget consol '!Q37</f>
        <v>174061360.44373801</v>
      </c>
      <c r="Q221" s="9">
        <f>'[1]Budget consol '!R37</f>
        <v>169134803.18634441</v>
      </c>
      <c r="R221" s="9">
        <f>'[1]Budget consol '!S37</f>
        <v>164119910.6417048</v>
      </c>
      <c r="S221" s="9">
        <f>'[1]Budget consol '!T37</f>
        <v>158989466.82756805</v>
      </c>
      <c r="T221" s="9">
        <f>'[1]Budget consol '!U37</f>
        <v>153565559.00801742</v>
      </c>
      <c r="U221" s="9">
        <f>'[1]Budget consol '!V37</f>
        <v>149305453.92795482</v>
      </c>
      <c r="V221" s="9">
        <f>'[1]Budget consol '!W37</f>
        <v>146212320.83842152</v>
      </c>
      <c r="W221" s="9">
        <f>'[1]Budget consol '!X37</f>
        <v>141649573.59352779</v>
      </c>
      <c r="X221" s="9">
        <f>'[1]Budget consol '!Y37</f>
        <v>139104211.8919149</v>
      </c>
      <c r="Y221" s="9">
        <f>'[1]Budget consol '!Z37</f>
        <v>137577851.78932205</v>
      </c>
      <c r="Z221" s="9">
        <f>'[1]Budget consol '!AA37</f>
        <v>133820959.31032269</v>
      </c>
      <c r="AA221" s="9">
        <f>'[1]Budget consol '!AB37</f>
        <v>130987921.90365903</v>
      </c>
      <c r="AB221" s="9">
        <f>'[1]Budget consol '!AC37</f>
        <v>129027800.74867195</v>
      </c>
      <c r="AC221" s="9">
        <f>'[1]Budget consol '!AD37</f>
        <v>125929901.68904306</v>
      </c>
      <c r="AD221" s="9">
        <f>'[1]Budget consol '!AE37</f>
        <v>124427947.60244814</v>
      </c>
      <c r="AE221" s="9">
        <f>'[1]Budget consol '!AF37</f>
        <v>123522264.9030156</v>
      </c>
      <c r="AF221" s="9">
        <f>'[1]Budget consol '!AG37</f>
        <v>120627655.0248379</v>
      </c>
      <c r="AG221" s="9">
        <f>'[1]Budget consol '!AH37</f>
        <v>118383734.51284133</v>
      </c>
      <c r="AH221" s="9">
        <f>'[1]Budget consol '!AI37</f>
        <v>116784072.21874979</v>
      </c>
      <c r="AI221" s="9">
        <f>'[1]Budget consol '!AJ37</f>
        <v>114306765.51332724</v>
      </c>
      <c r="AJ221" s="9">
        <f>'[1]Budget consol '!AK37</f>
        <v>112401452.41426617</v>
      </c>
      <c r="AK221" s="9">
        <f>'[1]Budget consol '!AL37</f>
        <v>111063096.13022754</v>
      </c>
      <c r="AL221" s="9">
        <f>'[1]Budget consol '!AM37</f>
        <v>108947309.90159151</v>
      </c>
      <c r="AM221" s="9">
        <f>'[1]Budget consol '!AN37</f>
        <v>107336654.14128044</v>
      </c>
      <c r="AN221" s="9">
        <f>'[1]Budget consol '!AO37</f>
        <v>106226896.8382138</v>
      </c>
      <c r="AO221" s="9">
        <f>'[1]Budget consol '!AP37</f>
        <v>104424173.68344773</v>
      </c>
      <c r="AP221" s="9">
        <f>'[1]Budget consol '!AQ37</f>
        <v>0</v>
      </c>
      <c r="AQ221" s="9">
        <f>'[1]Budget consol '!AR37</f>
        <v>0</v>
      </c>
      <c r="AR221" s="9">
        <f>'[1]Budget consol '!AS37</f>
        <v>0</v>
      </c>
      <c r="AS221" s="9">
        <f>'[1]Budget consol '!AT37</f>
        <v>0</v>
      </c>
      <c r="AT221" s="9">
        <f>'[1]Budget consol '!AU37</f>
        <v>0</v>
      </c>
      <c r="AU221" s="9">
        <f>'[1]Budget consol '!AV37</f>
        <v>0</v>
      </c>
      <c r="AV221" s="9">
        <f>'[1]Budget consol '!AW37</f>
        <v>0</v>
      </c>
      <c r="AW221" s="9">
        <f>'[1]Budget consol '!AX37</f>
        <v>0</v>
      </c>
      <c r="AX221" s="9">
        <f>'[1]Budget consol '!AY37</f>
        <v>0</v>
      </c>
      <c r="AY221" s="9">
        <f>'[1]Budget consol '!AZ37</f>
        <v>0</v>
      </c>
      <c r="AZ221" s="9">
        <f>'[1]Budget consol '!BA37</f>
        <v>0</v>
      </c>
      <c r="BA221" s="9">
        <f>'[1]Budget consol '!BB37</f>
        <v>0</v>
      </c>
      <c r="BB221" s="9">
        <f>'[1]Budget consol '!BC37</f>
        <v>0</v>
      </c>
      <c r="BC221" s="9">
        <f>'[1]Budget consol '!BD37</f>
        <v>0</v>
      </c>
      <c r="BD221" s="9">
        <f>'[1]Budget consol '!BE37</f>
        <v>0</v>
      </c>
      <c r="BE221" s="9">
        <f>'[1]Budget consol '!BF37</f>
        <v>0</v>
      </c>
      <c r="BF221" s="9">
        <f>'[1]Budget consol '!BG37</f>
        <v>0</v>
      </c>
      <c r="BG221" s="9">
        <f>'[1]Budget consol '!BH37</f>
        <v>0</v>
      </c>
    </row>
    <row r="222" spans="2:59" x14ac:dyDescent="0.3">
      <c r="B222" s="12" t="s">
        <v>292</v>
      </c>
      <c r="C222" s="9">
        <f>'[1]Budget consol '!D38</f>
        <v>0.42728650819116809</v>
      </c>
      <c r="D222" s="9">
        <f>'[1]Budget consol '!E38</f>
        <v>0.4207892047562618</v>
      </c>
      <c r="E222" s="9">
        <f>'[1]Budget consol '!F38</f>
        <v>0.41566509329717832</v>
      </c>
      <c r="F222" s="9">
        <f>'[1]Budget consol '!G38</f>
        <v>0.41009557932412882</v>
      </c>
      <c r="G222" s="9">
        <f>'[1]Budget consol '!H38</f>
        <v>0.40553669287963712</v>
      </c>
      <c r="H222" s="9">
        <f>'[1]Budget consol '!I38</f>
        <v>0.40053515075792745</v>
      </c>
      <c r="I222" s="9">
        <f>'[1]Budget consol '!J38</f>
        <v>0.39664173716186402</v>
      </c>
      <c r="J222" s="9">
        <f>'[1]Budget consol '!K38</f>
        <v>0.39388795141684407</v>
      </c>
      <c r="K222" s="9">
        <f>'[1]Budget consol '!L38</f>
        <v>0.38944330819743878</v>
      </c>
      <c r="L222" s="9">
        <f>'[1]Budget consol '!M38</f>
        <v>0.38592546285848489</v>
      </c>
      <c r="M222" s="9">
        <f>'[1]Budget consol '!N38</f>
        <v>0.38344453238288639</v>
      </c>
      <c r="N222" s="9">
        <f>'[1]Budget consol '!O38</f>
        <v>0.3796608782289565</v>
      </c>
      <c r="O222" s="9">
        <f>'[1]Budget consol '!P38</f>
        <v>0.37670882131526306</v>
      </c>
      <c r="P222" s="9">
        <f>'[1]Budget consol '!Q38</f>
        <v>0.37452111726433496</v>
      </c>
      <c r="Q222" s="9">
        <f>'[1]Budget consol '!R38</f>
        <v>0.37119398561291483</v>
      </c>
      <c r="R222" s="9">
        <f>'[1]Budget consol '!S38</f>
        <v>0.36639249314309696</v>
      </c>
      <c r="S222" s="9">
        <f>'[1]Budget consol '!T38</f>
        <v>0.3622499488637449</v>
      </c>
      <c r="T222" s="9">
        <f>'[1]Budget consol '!U38</f>
        <v>0.35943405914449994</v>
      </c>
      <c r="U222" s="9">
        <f>'[1]Budget consol '!V38</f>
        <v>0.35728872757664415</v>
      </c>
      <c r="V222" s="9">
        <f>'[1]Budget consol '!W38</f>
        <v>0.35586380332180462</v>
      </c>
      <c r="W222" s="9">
        <f>'[1]Budget consol '!X38</f>
        <v>0.3535107011422205</v>
      </c>
      <c r="X222" s="9">
        <f>'[1]Budget consol '!Y38</f>
        <v>0.34900842020438555</v>
      </c>
      <c r="Y222" s="9">
        <f>'[1]Budget consol '!Z38</f>
        <v>0.34485871918686706</v>
      </c>
      <c r="Z222" s="9">
        <f>'[1]Budget consol '!AA38</f>
        <v>0.34228026674399009</v>
      </c>
      <c r="AA222" s="9">
        <f>'[1]Budget consol '!AB38</f>
        <v>0.34020837366048384</v>
      </c>
      <c r="AB222" s="9">
        <f>'[1]Budget consol '!AC38</f>
        <v>0.33883185259858667</v>
      </c>
      <c r="AC222" s="9">
        <f>'[1]Budget consol '!AD38</f>
        <v>0.33693879571001173</v>
      </c>
      <c r="AD222" s="9">
        <f>'[1]Budget consol '!AE38</f>
        <v>0.33331249665684892</v>
      </c>
      <c r="AE222" s="9">
        <f>'[1]Budget consol '!AF38</f>
        <v>0.33062654511877204</v>
      </c>
      <c r="AF222" s="9">
        <f>'[1]Budget consol '!AG38</f>
        <v>0.33020875741184635</v>
      </c>
      <c r="AG222" s="9">
        <f>'[1]Budget consol '!AH38</f>
        <v>0.33021195996854918</v>
      </c>
      <c r="AH222" s="9">
        <f>'[1]Budget consol '!AI38</f>
        <v>0.33064885292660828</v>
      </c>
      <c r="AI222" s="9">
        <f>'[1]Budget consol '!AJ38</f>
        <v>0.33090932027162084</v>
      </c>
      <c r="AJ222" s="9">
        <f>'[1]Budget consol '!AK38</f>
        <v>0.33151359258274216</v>
      </c>
      <c r="AK222" s="9">
        <f>'[1]Budget consol '!AL38</f>
        <v>0.33245931490508807</v>
      </c>
      <c r="AL222" s="9">
        <f>'[1]Budget consol '!AM38</f>
        <v>0.33336751983784302</v>
      </c>
      <c r="AM222" s="9">
        <f>'[1]Budget consol '!AN38</f>
        <v>0.33454766690589544</v>
      </c>
      <c r="AN222" s="9">
        <f>'[1]Budget consol '!AO38</f>
        <v>0.3359864024610732</v>
      </c>
      <c r="AO222" s="9">
        <f>'[1]Budget consol '!AP38</f>
        <v>0.33750483426725747</v>
      </c>
      <c r="AP222" s="9">
        <f>'[1]Budget consol '!AQ38</f>
        <v>0</v>
      </c>
      <c r="AQ222" s="9">
        <f>'[1]Budget consol '!AR38</f>
        <v>0</v>
      </c>
      <c r="AR222" s="9">
        <f>'[1]Budget consol '!AS38</f>
        <v>0</v>
      </c>
      <c r="AS222" s="9">
        <f>'[1]Budget consol '!AT38</f>
        <v>0</v>
      </c>
      <c r="AT222" s="9">
        <f>'[1]Budget consol '!AU38</f>
        <v>0</v>
      </c>
      <c r="AU222" s="9">
        <f>'[1]Budget consol '!AV38</f>
        <v>0</v>
      </c>
      <c r="AV222" s="9">
        <f>'[1]Budget consol '!AW38</f>
        <v>0</v>
      </c>
      <c r="AW222" s="9">
        <f>'[1]Budget consol '!AX38</f>
        <v>0</v>
      </c>
      <c r="AX222" s="9">
        <f>'[1]Budget consol '!AY38</f>
        <v>0</v>
      </c>
      <c r="AY222" s="9">
        <f>'[1]Budget consol '!AZ38</f>
        <v>0</v>
      </c>
      <c r="AZ222" s="9">
        <f>'[1]Budget consol '!BA38</f>
        <v>0</v>
      </c>
      <c r="BA222" s="9">
        <f>'[1]Budget consol '!BB38</f>
        <v>0</v>
      </c>
      <c r="BB222" s="9">
        <f>'[1]Budget consol '!BC38</f>
        <v>0</v>
      </c>
      <c r="BC222" s="9">
        <f>'[1]Budget consol '!BD38</f>
        <v>0</v>
      </c>
      <c r="BD222" s="9">
        <f>'[1]Budget consol '!BE38</f>
        <v>0</v>
      </c>
      <c r="BE222" s="9">
        <f>'[1]Budget consol '!BF38</f>
        <v>0</v>
      </c>
      <c r="BF222" s="9">
        <f>'[1]Budget consol '!BG38</f>
        <v>0</v>
      </c>
      <c r="BG222" s="9">
        <f>'[1]Budget consol '!BH38</f>
        <v>0</v>
      </c>
    </row>
    <row r="223" spans="2:59" x14ac:dyDescent="0.3">
      <c r="B223" s="12" t="s">
        <v>293</v>
      </c>
      <c r="C223" s="9">
        <f>'[1]Budget consol '!D39</f>
        <v>0.15250776955292586</v>
      </c>
      <c r="D223" s="9">
        <f>'[1]Budget consol '!E39</f>
        <v>0.15322860308659034</v>
      </c>
      <c r="E223" s="9">
        <f>'[1]Budget consol '!F39</f>
        <v>0.15168152888538131</v>
      </c>
      <c r="F223" s="9">
        <f>'[1]Budget consol '!G39</f>
        <v>0.15141334850710206</v>
      </c>
      <c r="G223" s="9">
        <f>'[1]Budget consol '!H39</f>
        <v>0.15114120748526805</v>
      </c>
      <c r="H223" s="9">
        <f>'[1]Budget consol '!I39</f>
        <v>0.1498354638617434</v>
      </c>
      <c r="I223" s="9">
        <f>'[1]Budget consol '!J39</f>
        <v>0.14834956579453867</v>
      </c>
      <c r="J223" s="9">
        <f>'[1]Budget consol '!K39</f>
        <v>0.14672200911549252</v>
      </c>
      <c r="K223" s="9">
        <f>'[1]Budget consol '!L39</f>
        <v>0.14540136716630023</v>
      </c>
      <c r="L223" s="9">
        <f>'[1]Budget consol '!M39</f>
        <v>0.14397782480395122</v>
      </c>
      <c r="M223" s="9">
        <f>'[1]Budget consol '!N39</f>
        <v>0.14242446222011576</v>
      </c>
      <c r="N223" s="9">
        <f>'[1]Budget consol '!O39</f>
        <v>0.14111380111159386</v>
      </c>
      <c r="O223" s="9">
        <f>'[1]Budget consol '!P39</f>
        <v>0.13967835873193085</v>
      </c>
      <c r="P223" s="9">
        <f>'[1]Budget consol '!Q39</f>
        <v>0.13817175191516512</v>
      </c>
      <c r="Q223" s="9">
        <f>'[1]Budget consol '!R39</f>
        <v>0.13697105337048474</v>
      </c>
      <c r="R223" s="9">
        <f>'[1]Budget consol '!S39</f>
        <v>0.13784808382236244</v>
      </c>
      <c r="S223" s="9">
        <f>'[1]Budget consol '!T39</f>
        <v>0.13872230796829055</v>
      </c>
      <c r="T223" s="9">
        <f>'[1]Budget consol '!U39</f>
        <v>0.13771689914879195</v>
      </c>
      <c r="U223" s="9">
        <f>'[1]Budget consol '!V39</f>
        <v>0.13661682397344491</v>
      </c>
      <c r="V223" s="9">
        <f>'[1]Budget consol '!W39</f>
        <v>0.13545835711574772</v>
      </c>
      <c r="W223" s="9">
        <f>'[1]Budget consol '!X39</f>
        <v>0.13467758126077234</v>
      </c>
      <c r="X223" s="9">
        <f>'[1]Budget consol '!Y39</f>
        <v>0.13653704942558006</v>
      </c>
      <c r="Y223" s="9">
        <f>'[1]Budget consol '!Z39</f>
        <v>0.13851327000335265</v>
      </c>
      <c r="Z223" s="9">
        <f>'[1]Budget consol '!AA39</f>
        <v>0.1384372236755759</v>
      </c>
      <c r="AA223" s="9">
        <f>'[1]Budget consol '!AB39</f>
        <v>0.13830541759819773</v>
      </c>
      <c r="AB223" s="9">
        <f>'[1]Budget consol '!AC39</f>
        <v>0.13802743101847792</v>
      </c>
      <c r="AC223" s="9">
        <f>'[1]Budget consol '!AD39</f>
        <v>0.13817496459423623</v>
      </c>
      <c r="AD223" s="9">
        <f>'[1]Budget consol '!AE39</f>
        <v>0.14081021135519686</v>
      </c>
      <c r="AE223" s="9">
        <f>'[1]Budget consol '!AF39</f>
        <v>0.14304228640101016</v>
      </c>
      <c r="AF223" s="9">
        <f>'[1]Budget consol '!AG39</f>
        <v>0.14285876256658225</v>
      </c>
      <c r="AG223" s="9">
        <f>'[1]Budget consol '!AH39</f>
        <v>0.14249016453216815</v>
      </c>
      <c r="AH223" s="9">
        <f>'[1]Budget consol '!AI39</f>
        <v>0.14192482491443717</v>
      </c>
      <c r="AI223" s="9">
        <f>'[1]Budget consol '!AJ39</f>
        <v>0.14181463588024137</v>
      </c>
      <c r="AJ223" s="9">
        <f>'[1]Budget consol '!AK39</f>
        <v>0.14151526116166083</v>
      </c>
      <c r="AK223" s="9">
        <f>'[1]Budget consol '!AL39</f>
        <v>0.14101807080481485</v>
      </c>
      <c r="AL223" s="9">
        <f>'[1]Budget consol '!AM39</f>
        <v>0.14098085733260055</v>
      </c>
      <c r="AM223" s="9">
        <f>'[1]Budget consol '!AN39</f>
        <v>0.14074788597339238</v>
      </c>
      <c r="AN223" s="9">
        <f>'[1]Budget consol '!AO39</f>
        <v>0.14031054745651189</v>
      </c>
      <c r="AO223" s="9">
        <f>'[1]Budget consol '!AP39</f>
        <v>0.14033272561076179</v>
      </c>
      <c r="AP223" s="9">
        <f>'[1]Budget consol '!AQ39</f>
        <v>0</v>
      </c>
      <c r="AQ223" s="9">
        <f>'[1]Budget consol '!AR39</f>
        <v>0</v>
      </c>
      <c r="AR223" s="9">
        <f>'[1]Budget consol '!AS39</f>
        <v>0</v>
      </c>
      <c r="AS223" s="9">
        <f>'[1]Budget consol '!AT39</f>
        <v>0</v>
      </c>
      <c r="AT223" s="9">
        <f>'[1]Budget consol '!AU39</f>
        <v>0</v>
      </c>
      <c r="AU223" s="9">
        <f>'[1]Budget consol '!AV39</f>
        <v>0</v>
      </c>
      <c r="AV223" s="9">
        <f>'[1]Budget consol '!AW39</f>
        <v>0</v>
      </c>
      <c r="AW223" s="9">
        <f>'[1]Budget consol '!AX39</f>
        <v>0</v>
      </c>
      <c r="AX223" s="9">
        <f>'[1]Budget consol '!AY39</f>
        <v>0</v>
      </c>
      <c r="AY223" s="9">
        <f>'[1]Budget consol '!AZ39</f>
        <v>0</v>
      </c>
      <c r="AZ223" s="9">
        <f>'[1]Budget consol '!BA39</f>
        <v>0</v>
      </c>
      <c r="BA223" s="9">
        <f>'[1]Budget consol '!BB39</f>
        <v>0</v>
      </c>
      <c r="BB223" s="9">
        <f>'[1]Budget consol '!BC39</f>
        <v>0</v>
      </c>
      <c r="BC223" s="9">
        <f>'[1]Budget consol '!BD39</f>
        <v>0</v>
      </c>
      <c r="BD223" s="9">
        <f>'[1]Budget consol '!BE39</f>
        <v>0</v>
      </c>
      <c r="BE223" s="9">
        <f>'[1]Budget consol '!BF39</f>
        <v>0</v>
      </c>
      <c r="BF223" s="9">
        <f>'[1]Budget consol '!BG39</f>
        <v>0</v>
      </c>
      <c r="BG223" s="9">
        <f>'[1]Budget consol '!BH39</f>
        <v>0</v>
      </c>
    </row>
    <row r="224" spans="2:59" x14ac:dyDescent="0.3">
      <c r="B224" s="12" t="s">
        <v>294</v>
      </c>
      <c r="C224" s="9">
        <f>'[1]Budget consol '!D40</f>
        <v>0.40734846057635771</v>
      </c>
      <c r="D224" s="9">
        <f>'[1]Budget consol '!E40</f>
        <v>0.41322553319441763</v>
      </c>
      <c r="E224" s="9">
        <f>'[1]Budget consol '!F40</f>
        <v>0.42019931428094731</v>
      </c>
      <c r="F224" s="9">
        <f>'[1]Budget consol '!G40</f>
        <v>0.42636630686585075</v>
      </c>
      <c r="G224" s="9">
        <f>'[1]Budget consol '!H40</f>
        <v>0.43151672569519794</v>
      </c>
      <c r="H224" s="9">
        <f>'[1]Budget consol '!I40</f>
        <v>0.43813621983949003</v>
      </c>
      <c r="I224" s="9">
        <f>'[1]Budget consol '!J40</f>
        <v>0.44381186765932468</v>
      </c>
      <c r="J224" s="9">
        <f>'[1]Budget consol '!K40</f>
        <v>0.44846451491650946</v>
      </c>
      <c r="K224" s="9">
        <f>'[1]Budget consol '!L40</f>
        <v>0.45454168168095299</v>
      </c>
      <c r="L224" s="9">
        <f>'[1]Budget consol '!M40</f>
        <v>0.45976849014787846</v>
      </c>
      <c r="M224" s="9">
        <f>'[1]Budget consol '!N40</f>
        <v>0.4640600633668161</v>
      </c>
      <c r="N224" s="9">
        <f>'[1]Budget consol '!O40</f>
        <v>0.46945308944033209</v>
      </c>
      <c r="O224" s="9">
        <f>'[1]Budget consol '!P40</f>
        <v>0.47410416009865225</v>
      </c>
      <c r="P224" s="9">
        <f>'[1]Budget consol '!Q40</f>
        <v>0.47802718759079227</v>
      </c>
      <c r="Q224" s="9">
        <f>'[1]Budget consol '!R40</f>
        <v>0.48283178845382674</v>
      </c>
      <c r="R224" s="9">
        <f>'[1]Budget consol '!S40</f>
        <v>0.48706086688217942</v>
      </c>
      <c r="S224" s="9">
        <f>'[1]Budget consol '!T40</f>
        <v>0.49060788360063329</v>
      </c>
      <c r="T224" s="9">
        <f>'[1]Budget consol '!U40</f>
        <v>0.49470109328452527</v>
      </c>
      <c r="U224" s="9">
        <f>'[1]Budget consol '!V40</f>
        <v>0.49818839447379148</v>
      </c>
      <c r="V224" s="9">
        <f>'[1]Budget consol '!W40</f>
        <v>0.50097749980072948</v>
      </c>
      <c r="W224" s="9">
        <f>'[1]Budget consol '!X40</f>
        <v>0.50437454972830154</v>
      </c>
      <c r="X224" s="9">
        <f>'[1]Budget consol '!Y40</f>
        <v>0.50730290631599928</v>
      </c>
      <c r="Y224" s="9">
        <f>'[1]Budget consol '!Z40</f>
        <v>0.50972508435671515</v>
      </c>
      <c r="Z224" s="9">
        <f>'[1]Budget consol '!AA40</f>
        <v>0.51263489979581867</v>
      </c>
      <c r="AA224" s="9">
        <f>'[1]Budget consol '!AB40</f>
        <v>0.51506637157843738</v>
      </c>
      <c r="AB224" s="9">
        <f>'[1]Budget consol '!AC40</f>
        <v>0.51691346524139736</v>
      </c>
      <c r="AC224" s="9">
        <f>'[1]Budget consol '!AD40</f>
        <v>0.51890259073681155</v>
      </c>
      <c r="AD224" s="9">
        <f>'[1]Budget consol '!AE40</f>
        <v>0.52014656410063209</v>
      </c>
      <c r="AE224" s="9">
        <f>'[1]Budget consol '!AF40</f>
        <v>0.52081024889068706</v>
      </c>
      <c r="AF224" s="9">
        <f>'[1]Budget consol '!AG40</f>
        <v>0.52162399918135305</v>
      </c>
      <c r="AG224" s="9">
        <f>'[1]Budget consol '!AH40</f>
        <v>0.52217331062490202</v>
      </c>
      <c r="AH224" s="9">
        <f>'[1]Budget consol '!AI40</f>
        <v>0.52245326993431385</v>
      </c>
      <c r="AI224" s="9">
        <f>'[1]Budget consol '!AJ40</f>
        <v>0.52249869640554059</v>
      </c>
      <c r="AJ224" s="9">
        <f>'[1]Budget consol '!AK40</f>
        <v>0.52236266709174495</v>
      </c>
      <c r="AK224" s="9">
        <f>'[1]Budget consol '!AL40</f>
        <v>0.5220529308252827</v>
      </c>
      <c r="AL224" s="9">
        <f>'[1]Budget consol '!AM40</f>
        <v>0.52136092108348664</v>
      </c>
      <c r="AM224" s="9">
        <f>'[1]Budget consol '!AN40</f>
        <v>0.52056775439476277</v>
      </c>
      <c r="AN224" s="9">
        <f>'[1]Budget consol '!AO40</f>
        <v>0.51969272273521672</v>
      </c>
      <c r="AO224" s="9">
        <f>'[1]Budget consol '!AP40</f>
        <v>0.51831457947611781</v>
      </c>
      <c r="AP224" s="9">
        <f>'[1]Budget consol '!AQ40</f>
        <v>0</v>
      </c>
      <c r="AQ224" s="9">
        <f>'[1]Budget consol '!AR40</f>
        <v>0</v>
      </c>
      <c r="AR224" s="9">
        <f>'[1]Budget consol '!AS40</f>
        <v>0</v>
      </c>
      <c r="AS224" s="9">
        <f>'[1]Budget consol '!AT40</f>
        <v>0</v>
      </c>
      <c r="AT224" s="9">
        <f>'[1]Budget consol '!AU40</f>
        <v>0</v>
      </c>
      <c r="AU224" s="9">
        <f>'[1]Budget consol '!AV40</f>
        <v>0</v>
      </c>
      <c r="AV224" s="9">
        <f>'[1]Budget consol '!AW40</f>
        <v>0</v>
      </c>
      <c r="AW224" s="9">
        <f>'[1]Budget consol '!AX40</f>
        <v>0</v>
      </c>
      <c r="AX224" s="9">
        <f>'[1]Budget consol '!AY40</f>
        <v>0</v>
      </c>
      <c r="AY224" s="9">
        <f>'[1]Budget consol '!AZ40</f>
        <v>0</v>
      </c>
      <c r="AZ224" s="9">
        <f>'[1]Budget consol '!BA40</f>
        <v>0</v>
      </c>
      <c r="BA224" s="9">
        <f>'[1]Budget consol '!BB40</f>
        <v>0</v>
      </c>
      <c r="BB224" s="9">
        <f>'[1]Budget consol '!BC40</f>
        <v>0</v>
      </c>
      <c r="BC224" s="9">
        <f>'[1]Budget consol '!BD40</f>
        <v>0</v>
      </c>
      <c r="BD224" s="9">
        <f>'[1]Budget consol '!BE40</f>
        <v>0</v>
      </c>
      <c r="BE224" s="9">
        <f>'[1]Budget consol '!BF40</f>
        <v>0</v>
      </c>
      <c r="BF224" s="9">
        <f>'[1]Budget consol '!BG40</f>
        <v>0</v>
      </c>
      <c r="BG224" s="9">
        <f>'[1]Budget consol '!BH40</f>
        <v>0</v>
      </c>
    </row>
    <row r="225" spans="2:59" x14ac:dyDescent="0.3">
      <c r="B225" s="12" t="s">
        <v>295</v>
      </c>
      <c r="C225" s="9">
        <f>'[1]Budget consol '!D41</f>
        <v>1.2857261679548213E-2</v>
      </c>
      <c r="D225" s="9">
        <f>'[1]Budget consol '!E41</f>
        <v>1.2756658962730259E-2</v>
      </c>
      <c r="E225" s="9">
        <f>'[1]Budget consol '!F41</f>
        <v>1.2454063536493171E-2</v>
      </c>
      <c r="F225" s="9">
        <f>'[1]Budget consol '!G41</f>
        <v>1.2124765302918304E-2</v>
      </c>
      <c r="G225" s="9">
        <f>'[1]Budget consol '!H41</f>
        <v>1.1805373939896942E-2</v>
      </c>
      <c r="H225" s="9">
        <f>'[1]Budget consol '!I41</f>
        <v>1.1493165540839121E-2</v>
      </c>
      <c r="I225" s="9">
        <f>'[1]Budget consol '!J41</f>
        <v>1.1196829384272671E-2</v>
      </c>
      <c r="J225" s="9">
        <f>'[1]Budget consol '!K41</f>
        <v>1.0925524551153925E-2</v>
      </c>
      <c r="K225" s="9">
        <f>'[1]Budget consol '!L41</f>
        <v>1.0613642955308063E-2</v>
      </c>
      <c r="L225" s="9">
        <f>'[1]Budget consol '!M41</f>
        <v>1.0328222189685323E-2</v>
      </c>
      <c r="M225" s="9">
        <f>'[1]Budget consol '!N41</f>
        <v>1.0070942030181775E-2</v>
      </c>
      <c r="N225" s="9">
        <f>'[1]Budget consol '!O41</f>
        <v>9.7722312191174405E-3</v>
      </c>
      <c r="O225" s="9">
        <f>'[1]Budget consol '!P41</f>
        <v>9.5086598541539117E-3</v>
      </c>
      <c r="P225" s="9">
        <f>'[1]Budget consol '!Q41</f>
        <v>9.2799432297076771E-3</v>
      </c>
      <c r="Q225" s="9">
        <f>'[1]Budget consol '!R41</f>
        <v>9.003172562773807E-3</v>
      </c>
      <c r="R225" s="9">
        <f>'[1]Budget consol '!S41</f>
        <v>8.6985561523611615E-3</v>
      </c>
      <c r="S225" s="9">
        <f>'[1]Budget consol '!T41</f>
        <v>8.4198595673312567E-3</v>
      </c>
      <c r="T225" s="9">
        <f>'[1]Budget consol '!U41</f>
        <v>8.1479484221827925E-3</v>
      </c>
      <c r="U225" s="9">
        <f>'[1]Budget consol '!V41</f>
        <v>7.9060539761194454E-3</v>
      </c>
      <c r="V225" s="9">
        <f>'[1]Budget consol '!W41</f>
        <v>7.7003397617181907E-3</v>
      </c>
      <c r="W225" s="9">
        <f>'[1]Budget consol '!X41</f>
        <v>7.4371678687058006E-3</v>
      </c>
      <c r="X225" s="9">
        <f>'[1]Budget consol '!Y41</f>
        <v>7.15162405403504E-3</v>
      </c>
      <c r="Y225" s="9">
        <f>'[1]Budget consol '!Z41</f>
        <v>6.9029264530652869E-3</v>
      </c>
      <c r="Z225" s="9">
        <f>'[1]Budget consol '!AA41</f>
        <v>6.6476097846155163E-3</v>
      </c>
      <c r="AA225" s="9">
        <f>'[1]Budget consol '!AB41</f>
        <v>6.4198371628810466E-3</v>
      </c>
      <c r="AB225" s="9">
        <f>'[1]Budget consol '!AC41</f>
        <v>6.2272511415380934E-3</v>
      </c>
      <c r="AC225" s="9">
        <f>'[1]Budget consol '!AD41</f>
        <v>5.9836489589404707E-3</v>
      </c>
      <c r="AD225" s="9">
        <f>'[1]Budget consol '!AE41</f>
        <v>5.7307278873221382E-3</v>
      </c>
      <c r="AE225" s="9">
        <f>'[1]Budget consol '!AF41</f>
        <v>5.5209195895306084E-3</v>
      </c>
      <c r="AF225" s="9">
        <f>'[1]Budget consol '!AG41</f>
        <v>5.308480840218394E-3</v>
      </c>
      <c r="AG225" s="9">
        <f>'[1]Budget consol '!AH41</f>
        <v>5.1245648743805513E-3</v>
      </c>
      <c r="AH225" s="9">
        <f>'[1]Budget consol '!AI41</f>
        <v>4.9730522246406771E-3</v>
      </c>
      <c r="AI225" s="9">
        <f>'[1]Budget consol '!AJ41</f>
        <v>4.7773474425971867E-3</v>
      </c>
      <c r="AJ225" s="9">
        <f>'[1]Budget consol '!AK41</f>
        <v>4.6084791638518917E-3</v>
      </c>
      <c r="AK225" s="9">
        <f>'[1]Budget consol '!AL41</f>
        <v>4.4696834648144217E-3</v>
      </c>
      <c r="AL225" s="9">
        <f>'[1]Budget consol '!AM41</f>
        <v>4.2907017460697954E-3</v>
      </c>
      <c r="AM225" s="9">
        <f>'[1]Budget consol '!AN41</f>
        <v>4.1366927259492391E-3</v>
      </c>
      <c r="AN225" s="9">
        <f>'[1]Budget consol '!AO41</f>
        <v>4.0103273471981324E-3</v>
      </c>
      <c r="AO225" s="9">
        <f>'[1]Budget consol '!AP41</f>
        <v>3.8478606458629116E-3</v>
      </c>
      <c r="AP225" s="9">
        <f>'[1]Budget consol '!AQ41</f>
        <v>0</v>
      </c>
      <c r="AQ225" s="9">
        <f>'[1]Budget consol '!AR41</f>
        <v>0</v>
      </c>
      <c r="AR225" s="9">
        <f>'[1]Budget consol '!AS41</f>
        <v>0</v>
      </c>
      <c r="AS225" s="9">
        <f>'[1]Budget consol '!AT41</f>
        <v>0</v>
      </c>
      <c r="AT225" s="9">
        <f>'[1]Budget consol '!AU41</f>
        <v>0</v>
      </c>
      <c r="AU225" s="9">
        <f>'[1]Budget consol '!AV41</f>
        <v>0</v>
      </c>
      <c r="AV225" s="9">
        <f>'[1]Budget consol '!AW41</f>
        <v>0</v>
      </c>
      <c r="AW225" s="9">
        <f>'[1]Budget consol '!AX41</f>
        <v>0</v>
      </c>
      <c r="AX225" s="9">
        <f>'[1]Budget consol '!AY41</f>
        <v>0</v>
      </c>
      <c r="AY225" s="9">
        <f>'[1]Budget consol '!AZ41</f>
        <v>0</v>
      </c>
      <c r="AZ225" s="9">
        <f>'[1]Budget consol '!BA41</f>
        <v>0</v>
      </c>
      <c r="BA225" s="9">
        <f>'[1]Budget consol '!BB41</f>
        <v>0</v>
      </c>
      <c r="BB225" s="9">
        <f>'[1]Budget consol '!BC41</f>
        <v>0</v>
      </c>
      <c r="BC225" s="9">
        <f>'[1]Budget consol '!BD41</f>
        <v>0</v>
      </c>
      <c r="BD225" s="9">
        <f>'[1]Budget consol '!BE41</f>
        <v>0</v>
      </c>
      <c r="BE225" s="9">
        <f>'[1]Budget consol '!BF41</f>
        <v>0</v>
      </c>
      <c r="BF225" s="9">
        <f>'[1]Budget consol '!BG41</f>
        <v>0</v>
      </c>
      <c r="BG225" s="9">
        <f>'[1]Budget consol '!BH41</f>
        <v>0</v>
      </c>
    </row>
    <row r="226" spans="2:59" x14ac:dyDescent="0.3">
      <c r="C226" s="9">
        <f>'[1]Budget consol '!D42</f>
        <v>0</v>
      </c>
      <c r="D226" s="9">
        <f>'[1]Budget consol '!E42</f>
        <v>0</v>
      </c>
      <c r="E226" s="9">
        <f>'[1]Budget consol '!F42</f>
        <v>0</v>
      </c>
      <c r="F226" s="9">
        <f>'[1]Budget consol '!G42</f>
        <v>0</v>
      </c>
      <c r="G226" s="9">
        <f>'[1]Budget consol '!H42</f>
        <v>0</v>
      </c>
      <c r="H226" s="9">
        <f>'[1]Budget consol '!I42</f>
        <v>0</v>
      </c>
      <c r="I226" s="9">
        <f>'[1]Budget consol '!J42</f>
        <v>0</v>
      </c>
      <c r="J226" s="9">
        <f>'[1]Budget consol '!K42</f>
        <v>0</v>
      </c>
      <c r="K226" s="9">
        <f>'[1]Budget consol '!L42</f>
        <v>0</v>
      </c>
      <c r="L226" s="9">
        <f>'[1]Budget consol '!M42</f>
        <v>0</v>
      </c>
      <c r="M226" s="9">
        <f>'[1]Budget consol '!N42</f>
        <v>0</v>
      </c>
      <c r="N226" s="9">
        <f>'[1]Budget consol '!O42</f>
        <v>0</v>
      </c>
      <c r="O226" s="9">
        <f>'[1]Budget consol '!P42</f>
        <v>0</v>
      </c>
      <c r="P226" s="9">
        <f>'[1]Budget consol '!Q42</f>
        <v>0</v>
      </c>
      <c r="Q226" s="9">
        <f>'[1]Budget consol '!R42</f>
        <v>0</v>
      </c>
      <c r="R226" s="9">
        <f>'[1]Budget consol '!S42</f>
        <v>0</v>
      </c>
      <c r="S226" s="9">
        <f>'[1]Budget consol '!T42</f>
        <v>0</v>
      </c>
      <c r="T226" s="9">
        <f>'[1]Budget consol '!U42</f>
        <v>0</v>
      </c>
      <c r="U226" s="9">
        <f>'[1]Budget consol '!V42</f>
        <v>0</v>
      </c>
      <c r="V226" s="9">
        <f>'[1]Budget consol '!W42</f>
        <v>0</v>
      </c>
      <c r="W226" s="9">
        <f>'[1]Budget consol '!X42</f>
        <v>0</v>
      </c>
      <c r="X226" s="9">
        <f>'[1]Budget consol '!Y42</f>
        <v>0</v>
      </c>
      <c r="Y226" s="9">
        <f>'[1]Budget consol '!Z42</f>
        <v>0</v>
      </c>
      <c r="Z226" s="9">
        <f>'[1]Budget consol '!AA42</f>
        <v>0</v>
      </c>
      <c r="AA226" s="9">
        <f>'[1]Budget consol '!AB42</f>
        <v>0</v>
      </c>
      <c r="AB226" s="9">
        <f>'[1]Budget consol '!AC42</f>
        <v>0</v>
      </c>
      <c r="AC226" s="9">
        <f>'[1]Budget consol '!AD42</f>
        <v>0</v>
      </c>
      <c r="AD226" s="9">
        <f>'[1]Budget consol '!AE42</f>
        <v>0</v>
      </c>
      <c r="AE226" s="9">
        <f>'[1]Budget consol '!AF42</f>
        <v>0</v>
      </c>
      <c r="AF226" s="9">
        <f>'[1]Budget consol '!AG42</f>
        <v>0</v>
      </c>
      <c r="AG226" s="9">
        <f>'[1]Budget consol '!AH42</f>
        <v>0</v>
      </c>
      <c r="AH226" s="9">
        <f>'[1]Budget consol '!AI42</f>
        <v>0</v>
      </c>
      <c r="AI226" s="9">
        <f>'[1]Budget consol '!AJ42</f>
        <v>0</v>
      </c>
      <c r="AJ226" s="9">
        <f>'[1]Budget consol '!AK42</f>
        <v>0</v>
      </c>
      <c r="AK226" s="9">
        <f>'[1]Budget consol '!AL42</f>
        <v>0</v>
      </c>
      <c r="AL226" s="9">
        <f>'[1]Budget consol '!AM42</f>
        <v>0</v>
      </c>
      <c r="AM226" s="9">
        <f>'[1]Budget consol '!AN42</f>
        <v>0</v>
      </c>
      <c r="AN226" s="9">
        <f>'[1]Budget consol '!AO42</f>
        <v>0</v>
      </c>
      <c r="AO226" s="9">
        <f>'[1]Budget consol '!AP42</f>
        <v>0</v>
      </c>
      <c r="AP226" s="9">
        <f>'[1]Budget consol '!AQ42</f>
        <v>0</v>
      </c>
      <c r="AQ226" s="9">
        <f>'[1]Budget consol '!AR42</f>
        <v>0</v>
      </c>
      <c r="AR226" s="9">
        <f>'[1]Budget consol '!AS42</f>
        <v>0</v>
      </c>
      <c r="AS226" s="9">
        <f>'[1]Budget consol '!AT42</f>
        <v>0</v>
      </c>
      <c r="AT226" s="9">
        <f>'[1]Budget consol '!AU42</f>
        <v>0</v>
      </c>
      <c r="AU226" s="9">
        <f>'[1]Budget consol '!AV42</f>
        <v>0</v>
      </c>
      <c r="AV226" s="9">
        <f>'[1]Budget consol '!AW42</f>
        <v>0</v>
      </c>
      <c r="AW226" s="9">
        <f>'[1]Budget consol '!AX42</f>
        <v>0</v>
      </c>
      <c r="AX226" s="9">
        <f>'[1]Budget consol '!AY42</f>
        <v>0</v>
      </c>
      <c r="AY226" s="9">
        <f>'[1]Budget consol '!AZ42</f>
        <v>0</v>
      </c>
      <c r="AZ226" s="9">
        <f>'[1]Budget consol '!BA42</f>
        <v>0</v>
      </c>
      <c r="BA226" s="9">
        <f>'[1]Budget consol '!BB42</f>
        <v>0</v>
      </c>
      <c r="BB226" s="9">
        <f>'[1]Budget consol '!BC42</f>
        <v>0</v>
      </c>
      <c r="BC226" s="9">
        <f>'[1]Budget consol '!BD42</f>
        <v>0</v>
      </c>
      <c r="BD226" s="9">
        <f>'[1]Budget consol '!BE42</f>
        <v>0</v>
      </c>
      <c r="BE226" s="9">
        <f>'[1]Budget consol '!BF42</f>
        <v>0</v>
      </c>
      <c r="BF226" s="9">
        <f>'[1]Budget consol '!BG42</f>
        <v>0</v>
      </c>
      <c r="BG226" s="9">
        <f>'[1]Budget consol '!BH42</f>
        <v>0</v>
      </c>
    </row>
    <row r="227" spans="2:59" x14ac:dyDescent="0.3">
      <c r="B227" s="8" t="s">
        <v>281</v>
      </c>
      <c r="C227" s="9">
        <f>'[1]Budget consol '!D43</f>
        <v>94550628.532254219</v>
      </c>
      <c r="D227" s="9">
        <f>'[1]Budget consol '!E43</f>
        <v>89926694.507142425</v>
      </c>
      <c r="E227" s="9">
        <f>'[1]Budget consol '!F43</f>
        <v>84639849.188804001</v>
      </c>
      <c r="F227" s="9">
        <f>'[1]Budget consol '!G43</f>
        <v>80956063.147121117</v>
      </c>
      <c r="G227" s="9">
        <f>'[1]Budget consol '!H43</f>
        <v>76995011.408566326</v>
      </c>
      <c r="H227" s="9">
        <f>'[1]Budget consol '!I43</f>
        <v>70940840.335924178</v>
      </c>
      <c r="I227" s="9">
        <f>'[1]Budget consol '!J43</f>
        <v>68514374.460637227</v>
      </c>
      <c r="J227" s="9">
        <f>'[1]Budget consol '!K43</f>
        <v>64902296.069517754</v>
      </c>
      <c r="K227" s="9">
        <f>'[1]Budget consol '!L43</f>
        <v>57602804.690747522</v>
      </c>
      <c r="L227" s="9">
        <f>'[1]Budget consol '!M43</f>
        <v>56440112.377749175</v>
      </c>
      <c r="M227" s="9">
        <f>'[1]Budget consol '!N43</f>
        <v>53717881.756642029</v>
      </c>
      <c r="N227" s="9">
        <f>'[1]Budget consol '!O43</f>
        <v>49280225.640796192</v>
      </c>
      <c r="O227" s="9">
        <f>'[1]Budget consol '!P43</f>
        <v>46812738.415124461</v>
      </c>
      <c r="P227" s="9">
        <f>'[1]Budget consol '!Q43</f>
        <v>44489406.848153979</v>
      </c>
      <c r="Q227" s="9">
        <f>'[1]Budget consol '!R43</f>
        <v>39778517.574188061</v>
      </c>
      <c r="R227" s="9">
        <f>'[1]Budget consol '!S43</f>
        <v>37698710.316118069</v>
      </c>
      <c r="S227" s="9">
        <f>'[1]Budget consol '!T43</f>
        <v>37016490.380172059</v>
      </c>
      <c r="T227" s="9">
        <f>'[1]Budget consol '!U43</f>
        <v>33498193.83358448</v>
      </c>
      <c r="U227" s="9">
        <f>'[1]Budget consol '!V43</f>
        <v>32047626.901916072</v>
      </c>
      <c r="V227" s="9">
        <f>'[1]Budget consol '!W43</f>
        <v>30469244.342448287</v>
      </c>
      <c r="W227" s="9">
        <f>'[1]Budget consol '!X43</f>
        <v>27413014.795248851</v>
      </c>
      <c r="X227" s="9">
        <f>'[1]Budget consol '!Y43</f>
        <v>26202088.890415665</v>
      </c>
      <c r="Y227" s="9">
        <f>'[1]Budget consol '!Z43</f>
        <v>24878645.71908899</v>
      </c>
      <c r="Z227" s="9">
        <f>'[1]Budget consol '!AA43</f>
        <v>22603992.724679634</v>
      </c>
      <c r="AA227" s="9">
        <f>'[1]Budget consol '!AB43</f>
        <v>21665536.051108748</v>
      </c>
      <c r="AB227" s="9">
        <f>'[1]Budget consol '!AC43</f>
        <v>20633938.783336625</v>
      </c>
      <c r="AC227" s="9">
        <f>'[1]Budget consol '!AD43</f>
        <v>18663794.439524494</v>
      </c>
      <c r="AD227" s="9">
        <f>'[1]Budget consol '!AE43</f>
        <v>17951786.789220329</v>
      </c>
      <c r="AE227" s="9">
        <f>'[1]Budget consol '!AF43</f>
        <v>17153445.095257662</v>
      </c>
      <c r="AF227" s="9">
        <f>'[1]Budget consol '!AG43</f>
        <v>15572908.302249024</v>
      </c>
      <c r="AG227" s="9">
        <f>'[1]Budget consol '!AH43</f>
        <v>15024116.284739196</v>
      </c>
      <c r="AH227" s="9">
        <f>'[1]Budget consol '!AI43</f>
        <v>14406563.804769142</v>
      </c>
      <c r="AI227" s="9">
        <f>'[1]Budget consol '!AJ43</f>
        <v>12884904.949560236</v>
      </c>
      <c r="AJ227" s="9">
        <f>'[1]Budget consol '!AK43</f>
        <v>12485066.264296925</v>
      </c>
      <c r="AK227" s="9">
        <f>'[1]Budget consol '!AL43</f>
        <v>12021890.943310248</v>
      </c>
      <c r="AL227" s="9">
        <f>'[1]Budget consol '!AM43</f>
        <v>10920099.973471509</v>
      </c>
      <c r="AM227" s="9">
        <f>'[1]Budget consol '!AN43</f>
        <v>10644999.041874835</v>
      </c>
      <c r="AN227" s="9">
        <f>'[1]Budget consol '!AO43</f>
        <v>10313927.264894711</v>
      </c>
      <c r="AO227" s="9">
        <f>'[1]Budget consol '!AP43</f>
        <v>9307029.2795390598</v>
      </c>
      <c r="AP227" s="9">
        <f>'[1]Budget consol '!AQ43</f>
        <v>0</v>
      </c>
      <c r="AQ227" s="9">
        <f>'[1]Budget consol '!AR43</f>
        <v>0</v>
      </c>
      <c r="AR227" s="9">
        <f>'[1]Budget consol '!AS43</f>
        <v>0</v>
      </c>
      <c r="AS227" s="9">
        <f>'[1]Budget consol '!AT43</f>
        <v>0</v>
      </c>
      <c r="AT227" s="9">
        <f>'[1]Budget consol '!AU43</f>
        <v>0</v>
      </c>
      <c r="AU227" s="9">
        <f>'[1]Budget consol '!AV43</f>
        <v>0</v>
      </c>
      <c r="AV227" s="9">
        <f>'[1]Budget consol '!AW43</f>
        <v>0</v>
      </c>
      <c r="AW227" s="9">
        <f>'[1]Budget consol '!AX43</f>
        <v>0</v>
      </c>
      <c r="AX227" s="9">
        <f>'[1]Budget consol '!AY43</f>
        <v>0</v>
      </c>
      <c r="AY227" s="9">
        <f>'[1]Budget consol '!AZ43</f>
        <v>0</v>
      </c>
      <c r="AZ227" s="9">
        <f>'[1]Budget consol '!BA43</f>
        <v>0</v>
      </c>
      <c r="BA227" s="9">
        <f>'[1]Budget consol '!BB43</f>
        <v>0</v>
      </c>
      <c r="BB227" s="9">
        <f>'[1]Budget consol '!BC43</f>
        <v>0</v>
      </c>
      <c r="BC227" s="9">
        <f>'[1]Budget consol '!BD43</f>
        <v>0</v>
      </c>
      <c r="BD227" s="9">
        <f>'[1]Budget consol '!BE43</f>
        <v>0</v>
      </c>
      <c r="BE227" s="9">
        <f>'[1]Budget consol '!BF43</f>
        <v>0</v>
      </c>
      <c r="BF227" s="9">
        <f>'[1]Budget consol '!BG43</f>
        <v>0</v>
      </c>
      <c r="BG227" s="9">
        <f>'[1]Budget consol '!BH43</f>
        <v>0</v>
      </c>
    </row>
    <row r="228" spans="2:59" x14ac:dyDescent="0.3">
      <c r="B228" s="8" t="s">
        <v>282</v>
      </c>
      <c r="C228" s="9">
        <f>'[1]Budget consol '!D44</f>
        <v>37048158.043169983</v>
      </c>
      <c r="D228" s="9">
        <f>'[1]Budget consol '!E44</f>
        <v>35167358.606724516</v>
      </c>
      <c r="E228" s="9">
        <f>'[1]Budget consol '!F44</f>
        <v>33510444.669094056</v>
      </c>
      <c r="F228" s="9">
        <f>'[1]Budget consol '!G44</f>
        <v>32167203.230153468</v>
      </c>
      <c r="G228" s="9">
        <f>'[1]Budget consol '!H44</f>
        <v>30781575.077739533</v>
      </c>
      <c r="H228" s="9">
        <f>'[1]Budget consol '!I44</f>
        <v>28799099.770466283</v>
      </c>
      <c r="I228" s="9">
        <f>'[1]Budget consol '!J44</f>
        <v>27172660.722857151</v>
      </c>
      <c r="J228" s="9">
        <f>'[1]Budget consol '!K44</f>
        <v>25757236.060311411</v>
      </c>
      <c r="K228" s="9">
        <f>'[1]Budget consol '!L44</f>
        <v>24150964.199423704</v>
      </c>
      <c r="L228" s="9">
        <f>'[1]Budget consol '!M44</f>
        <v>22764993.43820744</v>
      </c>
      <c r="M228" s="9">
        <f>'[1]Budget consol '!N44</f>
        <v>21492818.678500507</v>
      </c>
      <c r="N228" s="9">
        <f>'[1]Budget consol '!O44</f>
        <v>20788938.877033576</v>
      </c>
      <c r="O228" s="9">
        <f>'[1]Budget consol '!P44</f>
        <v>19436742.321732327</v>
      </c>
      <c r="P228" s="9">
        <f>'[1]Budget consol '!Q44</f>
        <v>18514287.555803832</v>
      </c>
      <c r="Q228" s="9">
        <f>'[1]Budget consol '!R44</f>
        <v>17832316.62537951</v>
      </c>
      <c r="R228" s="9">
        <f>'[1]Budget consol '!S44</f>
        <v>16941789.08615987</v>
      </c>
      <c r="S228" s="9">
        <f>'[1]Budget consol '!T44</f>
        <v>16183249.324252406</v>
      </c>
      <c r="T228" s="9">
        <f>'[1]Budget consol '!U44</f>
        <v>15579163.073748149</v>
      </c>
      <c r="U228" s="9">
        <f>'[1]Budget consol '!V44</f>
        <v>14581834.073347645</v>
      </c>
      <c r="V228" s="9">
        <f>'[1]Budget consol '!W44</f>
        <v>13965328.122602796</v>
      </c>
      <c r="W228" s="9">
        <f>'[1]Budget consol '!X44</f>
        <v>13468040.927824913</v>
      </c>
      <c r="X228" s="9">
        <f>'[1]Budget consol '!Y44</f>
        <v>13560687.375386702</v>
      </c>
      <c r="Y228" s="9">
        <f>'[1]Budget consol '!Z44</f>
        <v>13103943.569860067</v>
      </c>
      <c r="Z228" s="9">
        <f>'[1]Budget consol '!AA44</f>
        <v>12862383.3408179</v>
      </c>
      <c r="AA228" s="9">
        <f>'[1]Budget consol '!AB44</f>
        <v>12194529.482178207</v>
      </c>
      <c r="AB228" s="9">
        <f>'[1]Budget consol '!AC44</f>
        <v>11854290.670980787</v>
      </c>
      <c r="AC228" s="9">
        <f>'[1]Budget consol '!AD44</f>
        <v>11680036.837063879</v>
      </c>
      <c r="AD228" s="9">
        <f>'[1]Budget consol '!AE44</f>
        <v>11901358.000408005</v>
      </c>
      <c r="AE228" s="9">
        <f>'[1]Budget consol '!AF44</f>
        <v>11529700.246937433</v>
      </c>
      <c r="AF228" s="9">
        <f>'[1]Budget consol '!AG44</f>
        <v>11354612.476769896</v>
      </c>
      <c r="AG228" s="9">
        <f>'[1]Budget consol '!AH44</f>
        <v>10733760.435967062</v>
      </c>
      <c r="AH228" s="9">
        <f>'[1]Budget consol '!AI44</f>
        <v>10421608.871133208</v>
      </c>
      <c r="AI228" s="9">
        <f>'[1]Budget consol '!AJ44</f>
        <v>10265798.205672523</v>
      </c>
      <c r="AJ228" s="9">
        <f>'[1]Budget consol '!AK44</f>
        <v>9719681.6485773586</v>
      </c>
      <c r="AK228" s="9">
        <f>'[1]Budget consol '!AL44</f>
        <v>9458728.1212563477</v>
      </c>
      <c r="AL228" s="9">
        <f>'[1]Budget consol '!AM44</f>
        <v>9377615.2711720821</v>
      </c>
      <c r="AM228" s="9">
        <f>'[1]Budget consol '!AN44</f>
        <v>8894327.9014884215</v>
      </c>
      <c r="AN228" s="9">
        <f>'[1]Budget consol '!AO44</f>
        <v>8676354.7252805755</v>
      </c>
      <c r="AO228" s="9">
        <f>'[1]Budget consol '!AP44</f>
        <v>8618888.2375387531</v>
      </c>
      <c r="AP228" s="9">
        <f>'[1]Budget consol '!AQ44</f>
        <v>0</v>
      </c>
      <c r="AQ228" s="9">
        <f>'[1]Budget consol '!AR44</f>
        <v>0</v>
      </c>
      <c r="AR228" s="9">
        <f>'[1]Budget consol '!AS44</f>
        <v>0</v>
      </c>
      <c r="AS228" s="9">
        <f>'[1]Budget consol '!AT44</f>
        <v>0</v>
      </c>
      <c r="AT228" s="9">
        <f>'[1]Budget consol '!AU44</f>
        <v>0</v>
      </c>
      <c r="AU228" s="9">
        <f>'[1]Budget consol '!AV44</f>
        <v>0</v>
      </c>
      <c r="AV228" s="9">
        <f>'[1]Budget consol '!AW44</f>
        <v>0</v>
      </c>
      <c r="AW228" s="9">
        <f>'[1]Budget consol '!AX44</f>
        <v>0</v>
      </c>
      <c r="AX228" s="9">
        <f>'[1]Budget consol '!AY44</f>
        <v>0</v>
      </c>
      <c r="AY228" s="9">
        <f>'[1]Budget consol '!AZ44</f>
        <v>0</v>
      </c>
      <c r="AZ228" s="9">
        <f>'[1]Budget consol '!BA44</f>
        <v>0</v>
      </c>
      <c r="BA228" s="9">
        <f>'[1]Budget consol '!BB44</f>
        <v>0</v>
      </c>
      <c r="BB228" s="9">
        <f>'[1]Budget consol '!BC44</f>
        <v>0</v>
      </c>
      <c r="BC228" s="9">
        <f>'[1]Budget consol '!BD44</f>
        <v>0</v>
      </c>
      <c r="BD228" s="9">
        <f>'[1]Budget consol '!BE44</f>
        <v>0</v>
      </c>
      <c r="BE228" s="9">
        <f>'[1]Budget consol '!BF44</f>
        <v>0</v>
      </c>
      <c r="BF228" s="9">
        <f>'[1]Budget consol '!BG44</f>
        <v>0</v>
      </c>
      <c r="BG228" s="9">
        <f>'[1]Budget consol '!BH44</f>
        <v>0</v>
      </c>
    </row>
    <row r="229" spans="2:59" x14ac:dyDescent="0.3">
      <c r="B229" s="8" t="s">
        <v>283</v>
      </c>
      <c r="C229" s="9">
        <f>'[1]Budget consol '!D45</f>
        <v>100713582.31913576</v>
      </c>
      <c r="D229" s="9">
        <f>'[1]Budget consol '!E45</f>
        <v>98110771.662517935</v>
      </c>
      <c r="E229" s="9">
        <f>'[1]Budget consol '!F45</f>
        <v>96624174.066149905</v>
      </c>
      <c r="F229" s="9">
        <f>'[1]Budget consol '!G45</f>
        <v>92843928.148999155</v>
      </c>
      <c r="G229" s="9">
        <f>'[1]Budget consol '!H45</f>
        <v>90903857.170973465</v>
      </c>
      <c r="H229" s="9">
        <f>'[1]Budget consol '!I45</f>
        <v>87098771.098214895</v>
      </c>
      <c r="I229" s="9">
        <f>'[1]Budget consol '!J45</f>
        <v>84038540.821412876</v>
      </c>
      <c r="J229" s="9">
        <f>'[1]Budget consol '!K45</f>
        <v>81591376.399022818</v>
      </c>
      <c r="K229" s="9">
        <f>'[1]Budget consol '!L45</f>
        <v>78163313.942705825</v>
      </c>
      <c r="L229" s="9">
        <f>'[1]Budget consol '!M45</f>
        <v>75327646.006909102</v>
      </c>
      <c r="M229" s="9">
        <f>'[1]Budget consol '!N45</f>
        <v>72922223.413779154</v>
      </c>
      <c r="N229" s="9">
        <f>'[1]Budget consol '!O45</f>
        <v>71573555.591064453</v>
      </c>
      <c r="O229" s="9">
        <f>'[1]Budget consol '!P45</f>
        <v>68689798.667933166</v>
      </c>
      <c r="P229" s="9">
        <f>'[1]Budget consol '!Q45</f>
        <v>66924956.409521163</v>
      </c>
      <c r="Q229" s="9">
        <f>'[1]Budget consol '!R45</f>
        <v>65342143.302841589</v>
      </c>
      <c r="R229" s="9">
        <f>'[1]Budget consol '!S45</f>
        <v>61550493.035262175</v>
      </c>
      <c r="S229" s="9">
        <f>'[1]Budget consol '!T45</f>
        <v>59954832.000306092</v>
      </c>
      <c r="T229" s="9">
        <f>'[1]Budget consol '!U45</f>
        <v>58148561.18995022</v>
      </c>
      <c r="U229" s="9">
        <f>'[1]Budget consol '!V45</f>
        <v>55852696.142369382</v>
      </c>
      <c r="V229" s="9">
        <f>'[1]Budget consol '!W45</f>
        <v>54428590.887321919</v>
      </c>
      <c r="W229" s="9">
        <f>'[1]Budget consol '!X45</f>
        <v>52626054.777458951</v>
      </c>
      <c r="X229" s="9">
        <f>'[1]Budget consol '!Y45</f>
        <v>51532812.864450492</v>
      </c>
      <c r="Y229" s="9">
        <f>'[1]Budget consol '!Z45</f>
        <v>50327728.37695206</v>
      </c>
      <c r="Z229" s="9">
        <f>'[1]Budget consol '!AA45</f>
        <v>49075958.840320021</v>
      </c>
      <c r="AA229" s="9">
        <f>'[1]Budget consol '!AB45</f>
        <v>47308684.64476493</v>
      </c>
      <c r="AB229" s="9">
        <f>'[1]Budget consol '!AC45</f>
        <v>46268564.278040938</v>
      </c>
      <c r="AC229" s="9">
        <f>'[1]Budget consol '!AD45</f>
        <v>45024866.448384404</v>
      </c>
      <c r="AD229" s="9">
        <f>'[1]Budget consol '!AE45</f>
        <v>44143165.814548209</v>
      </c>
      <c r="AE229" s="9">
        <f>'[1]Budget consol '!AF45</f>
        <v>43030387.967318997</v>
      </c>
      <c r="AF229" s="9">
        <f>'[1]Budget consol '!AG45</f>
        <v>41784433.699457824</v>
      </c>
      <c r="AG229" s="9">
        <f>'[1]Budget consol '!AH45</f>
        <v>40138631.81504707</v>
      </c>
      <c r="AH229" s="9">
        <f>'[1]Budget consol '!AI45</f>
        <v>39119254.175399601</v>
      </c>
      <c r="AI229" s="9">
        <f>'[1]Budget consol '!AJ45</f>
        <v>37731651.7496695</v>
      </c>
      <c r="AJ229" s="9">
        <f>'[1]Budget consol '!AK45</f>
        <v>36237936.894051552</v>
      </c>
      <c r="AK229" s="9">
        <f>'[1]Budget consol '!AL45</f>
        <v>35303285.140852362</v>
      </c>
      <c r="AL229" s="9">
        <f>'[1]Budget consol '!AM45</f>
        <v>34209088.920151867</v>
      </c>
      <c r="AM229" s="9">
        <f>'[1]Budget consol '!AN45</f>
        <v>32849606.200252336</v>
      </c>
      <c r="AN229" s="9">
        <f>'[1]Budget consol '!AO45</f>
        <v>31992083.602606736</v>
      </c>
      <c r="AO229" s="9">
        <f>'[1]Budget consol '!AP45</f>
        <v>30858855.830302354</v>
      </c>
      <c r="AP229" s="9">
        <f>'[1]Budget consol '!AQ45</f>
        <v>0</v>
      </c>
      <c r="AQ229" s="9">
        <f>'[1]Budget consol '!AR45</f>
        <v>0</v>
      </c>
      <c r="AR229" s="9">
        <f>'[1]Budget consol '!AS45</f>
        <v>0</v>
      </c>
      <c r="AS229" s="9">
        <f>'[1]Budget consol '!AT45</f>
        <v>0</v>
      </c>
      <c r="AT229" s="9">
        <f>'[1]Budget consol '!AU45</f>
        <v>0</v>
      </c>
      <c r="AU229" s="9">
        <f>'[1]Budget consol '!AV45</f>
        <v>0</v>
      </c>
      <c r="AV229" s="9">
        <f>'[1]Budget consol '!AW45</f>
        <v>0</v>
      </c>
      <c r="AW229" s="9">
        <f>'[1]Budget consol '!AX45</f>
        <v>0</v>
      </c>
      <c r="AX229" s="9">
        <f>'[1]Budget consol '!AY45</f>
        <v>0</v>
      </c>
      <c r="AY229" s="9">
        <f>'[1]Budget consol '!AZ45</f>
        <v>0</v>
      </c>
      <c r="AZ229" s="9">
        <f>'[1]Budget consol '!BA45</f>
        <v>0</v>
      </c>
      <c r="BA229" s="9">
        <f>'[1]Budget consol '!BB45</f>
        <v>0</v>
      </c>
      <c r="BB229" s="9">
        <f>'[1]Budget consol '!BC45</f>
        <v>0</v>
      </c>
      <c r="BC229" s="9">
        <f>'[1]Budget consol '!BD45</f>
        <v>0</v>
      </c>
      <c r="BD229" s="9">
        <f>'[1]Budget consol '!BE45</f>
        <v>0</v>
      </c>
      <c r="BE229" s="9">
        <f>'[1]Budget consol '!BF45</f>
        <v>0</v>
      </c>
      <c r="BF229" s="9">
        <f>'[1]Budget consol '!BG45</f>
        <v>0</v>
      </c>
      <c r="BG229" s="9">
        <f>'[1]Budget consol '!BH45</f>
        <v>0</v>
      </c>
    </row>
    <row r="230" spans="2:59" x14ac:dyDescent="0.3">
      <c r="B230" s="8" t="s">
        <v>284</v>
      </c>
      <c r="C230" s="9">
        <f>'[1]Budget consol '!D46</f>
        <v>2720250.7699070624</v>
      </c>
      <c r="D230" s="9">
        <f>'[1]Budget consol '!E46</f>
        <v>2552540.6791336788</v>
      </c>
      <c r="E230" s="9">
        <f>'[1]Budget consol '!F46</f>
        <v>2386047.3582792729</v>
      </c>
      <c r="F230" s="9">
        <f>'[1]Budget consol '!G46</f>
        <v>2241828.2645055149</v>
      </c>
      <c r="G230" s="9">
        <f>'[1]Budget consol '!H46</f>
        <v>2101029.0746868774</v>
      </c>
      <c r="H230" s="9">
        <f>'[1]Budget consol '!I46</f>
        <v>1956259.5514905904</v>
      </c>
      <c r="I230" s="9">
        <f>'[1]Budget consol '!J46</f>
        <v>1826439.4660502509</v>
      </c>
      <c r="J230" s="9">
        <f>'[1]Budget consol '!K46</f>
        <v>1702412.9671252342</v>
      </c>
      <c r="K230" s="9">
        <f>'[1]Budget consol '!L46</f>
        <v>1586761.3184086005</v>
      </c>
      <c r="L230" s="9">
        <f>'[1]Budget consol '!M46</f>
        <v>1480716.0136735381</v>
      </c>
      <c r="M230" s="9">
        <f>'[1]Budget consol '!N46</f>
        <v>1386698.341382625</v>
      </c>
      <c r="N230" s="9">
        <f>'[1]Budget consol '!O46</f>
        <v>1290401.8299474732</v>
      </c>
      <c r="O230" s="9">
        <f>'[1]Budget consol '!P46</f>
        <v>1219433.1513175105</v>
      </c>
      <c r="P230" s="9">
        <f>'[1]Budget consol '!Q46</f>
        <v>1141966.122713089</v>
      </c>
      <c r="Q230" s="9">
        <f>'[1]Budget consol '!R46</f>
        <v>1067937.5887300479</v>
      </c>
      <c r="R230" s="9">
        <f>'[1]Budget consol '!S46</f>
        <v>986366.66417601798</v>
      </c>
      <c r="S230" s="9">
        <f>'[1]Budget consol '!T46</f>
        <v>922702.4206195235</v>
      </c>
      <c r="T230" s="9">
        <f>'[1]Budget consol '!U46</f>
        <v>843497.88660242839</v>
      </c>
      <c r="U230" s="9">
        <f>'[1]Budget consol '!V46</f>
        <v>806655.47430536291</v>
      </c>
      <c r="V230" s="9">
        <f>'[1]Budget consol '!W46</f>
        <v>753966.25250004476</v>
      </c>
      <c r="W230" s="9">
        <f>'[1]Budget consol '!X46</f>
        <v>688238.55855868664</v>
      </c>
      <c r="X230" s="9">
        <f>'[1]Budget consol '!Y46</f>
        <v>657790.2381774321</v>
      </c>
      <c r="Y230" s="9">
        <f>'[1]Budget consol '!Z46</f>
        <v>614099.55163719377</v>
      </c>
      <c r="Z230" s="9">
        <f>'[1]Budget consol '!AA46</f>
        <v>559533.56647480896</v>
      </c>
      <c r="AA230" s="9">
        <f>'[1]Budget consol '!AB46</f>
        <v>534327.17359678925</v>
      </c>
      <c r="AB230" s="9">
        <f>'[1]Budget consol '!AC46</f>
        <v>498026.7466941016</v>
      </c>
      <c r="AC230" s="9">
        <f>'[1]Budget consol '!AD46</f>
        <v>452613.4701008728</v>
      </c>
      <c r="AD230" s="9">
        <f>'[1]Budget consol '!AE46</f>
        <v>431693.29284384556</v>
      </c>
      <c r="AE230" s="9">
        <f>'[1]Budget consol '!AF46</f>
        <v>401495.56729719945</v>
      </c>
      <c r="AF230" s="9">
        <f>'[1]Budget consol '!AG46</f>
        <v>363670.27747329744</v>
      </c>
      <c r="AG230" s="9">
        <f>'[1]Budget consol '!AH46</f>
        <v>346284.61424191896</v>
      </c>
      <c r="AH230" s="9">
        <f>'[1]Budget consol '!AI46</f>
        <v>321118.50804352469</v>
      </c>
      <c r="AI230" s="9">
        <f>'[1]Budget consol '!AJ46</f>
        <v>289548.06158263388</v>
      </c>
      <c r="AJ230" s="9">
        <f>'[1]Budget consol '!AK46</f>
        <v>275066.34816479485</v>
      </c>
      <c r="AK230" s="9">
        <f>'[1]Budget consol '!AL46</f>
        <v>254067.08583283331</v>
      </c>
      <c r="AL230" s="9">
        <f>'[1]Budget consol '!AM46</f>
        <v>227714.39459757885</v>
      </c>
      <c r="AM230" s="9">
        <f>'[1]Budget consol '!AN46</f>
        <v>215638.85587934047</v>
      </c>
      <c r="AN230" s="9">
        <f>'[1]Budget consol '!AO46</f>
        <v>198102.37242047061</v>
      </c>
      <c r="AO230" s="9">
        <f>'[1]Budget consol '!AP46</f>
        <v>176073.57909523573</v>
      </c>
      <c r="AP230" s="9">
        <f>'[1]Budget consol '!AQ46</f>
        <v>0</v>
      </c>
      <c r="AQ230" s="9">
        <f>'[1]Budget consol '!AR46</f>
        <v>0</v>
      </c>
      <c r="AR230" s="9">
        <f>'[1]Budget consol '!AS46</f>
        <v>0</v>
      </c>
      <c r="AS230" s="9">
        <f>'[1]Budget consol '!AT46</f>
        <v>0</v>
      </c>
      <c r="AT230" s="9">
        <f>'[1]Budget consol '!AU46</f>
        <v>0</v>
      </c>
      <c r="AU230" s="9">
        <f>'[1]Budget consol '!AV46</f>
        <v>0</v>
      </c>
      <c r="AV230" s="9">
        <f>'[1]Budget consol '!AW46</f>
        <v>0</v>
      </c>
      <c r="AW230" s="9">
        <f>'[1]Budget consol '!AX46</f>
        <v>0</v>
      </c>
      <c r="AX230" s="9">
        <f>'[1]Budget consol '!AY46</f>
        <v>0</v>
      </c>
      <c r="AY230" s="9">
        <f>'[1]Budget consol '!AZ46</f>
        <v>0</v>
      </c>
      <c r="AZ230" s="9">
        <f>'[1]Budget consol '!BA46</f>
        <v>0</v>
      </c>
      <c r="BA230" s="9">
        <f>'[1]Budget consol '!BB46</f>
        <v>0</v>
      </c>
      <c r="BB230" s="9">
        <f>'[1]Budget consol '!BC46</f>
        <v>0</v>
      </c>
      <c r="BC230" s="9">
        <f>'[1]Budget consol '!BD46</f>
        <v>0</v>
      </c>
      <c r="BD230" s="9">
        <f>'[1]Budget consol '!BE46</f>
        <v>0</v>
      </c>
      <c r="BE230" s="9">
        <f>'[1]Budget consol '!BF46</f>
        <v>0</v>
      </c>
      <c r="BF230" s="9">
        <f>'[1]Budget consol '!BG46</f>
        <v>0</v>
      </c>
      <c r="BG230" s="9">
        <f>'[1]Budget consol '!BH46</f>
        <v>0</v>
      </c>
    </row>
    <row r="231" spans="2:59" x14ac:dyDescent="0.3">
      <c r="B231" s="10" t="s">
        <v>297</v>
      </c>
      <c r="C231" s="9">
        <f>'[1]Budget consol '!D47</f>
        <v>0</v>
      </c>
      <c r="D231" s="9">
        <f>'[1]Budget consol '!E47</f>
        <v>225757365.45551857</v>
      </c>
      <c r="E231" s="9">
        <f>'[1]Budget consol '!F47</f>
        <v>217160515.28232723</v>
      </c>
      <c r="F231" s="9">
        <f>'[1]Budget consol '!G47</f>
        <v>208209022.79077923</v>
      </c>
      <c r="G231" s="9">
        <f>'[1]Budget consol '!H47</f>
        <v>200781472.7319662</v>
      </c>
      <c r="H231" s="9">
        <f>'[1]Budget consol '!I47</f>
        <v>188794970.75609595</v>
      </c>
      <c r="I231" s="9">
        <f>'[1]Budget consol '!J47</f>
        <v>181552015.47095749</v>
      </c>
      <c r="J231" s="9">
        <f>'[1]Budget consol '!K47</f>
        <v>173953321.49597722</v>
      </c>
      <c r="K231" s="9">
        <f>'[1]Budget consol '!L47</f>
        <v>161503844.15128565</v>
      </c>
      <c r="L231" s="9">
        <f>'[1]Budget consol '!M47</f>
        <v>156013467.83653927</v>
      </c>
      <c r="M231" s="9">
        <f>'[1]Budget consol '!N47</f>
        <v>149519622.19030431</v>
      </c>
      <c r="N231" s="9">
        <f>'[1]Budget consol '!O47</f>
        <v>142933121.9388417</v>
      </c>
      <c r="O231" s="9">
        <f>'[1]Budget consol '!P47</f>
        <v>136158712.55610746</v>
      </c>
      <c r="P231" s="9">
        <f>'[1]Budget consol '!Q47</f>
        <v>131070616.93619207</v>
      </c>
      <c r="Q231" s="9">
        <f>'[1]Budget consol '!R47</f>
        <v>124020915.09113921</v>
      </c>
      <c r="R231" s="9">
        <f>'[1]Budget consol '!S47</f>
        <v>117177359.10171613</v>
      </c>
      <c r="S231" s="9">
        <f>'[1]Budget consol '!T47</f>
        <v>114077274.12535007</v>
      </c>
      <c r="T231" s="9">
        <f>'[1]Budget consol '!U47</f>
        <v>108069415.98388529</v>
      </c>
      <c r="U231" s="9">
        <f>'[1]Budget consol '!V47</f>
        <v>103288812.59193847</v>
      </c>
      <c r="V231" s="9">
        <f>'[1]Budget consol '!W47</f>
        <v>99617129.604873046</v>
      </c>
      <c r="W231" s="9">
        <f>'[1]Budget consol '!X47</f>
        <v>94195349.059091404</v>
      </c>
      <c r="X231" s="9">
        <f>'[1]Budget consol '!Y47</f>
        <v>91953379.368430302</v>
      </c>
      <c r="Y231" s="9">
        <f>'[1]Budget consol '!Z47</f>
        <v>88924417.217538312</v>
      </c>
      <c r="Z231" s="9">
        <f>'[1]Budget consol '!AA47</f>
        <v>85101868.472292364</v>
      </c>
      <c r="AA231" s="9">
        <f>'[1]Budget consol '!AB47</f>
        <v>81703077.351648673</v>
      </c>
      <c r="AB231" s="9">
        <f>'[1]Budget consol '!AC47</f>
        <v>79254820.479052454</v>
      </c>
      <c r="AC231" s="9">
        <f>'[1]Budget consol '!AD47</f>
        <v>75821311.195073664</v>
      </c>
      <c r="AD231" s="9">
        <f>'[1]Budget consol '!AE47</f>
        <v>74428003.8970204</v>
      </c>
      <c r="AE231" s="9">
        <f>'[1]Budget consol '!AF47</f>
        <v>72115028.876811296</v>
      </c>
      <c r="AF231" s="9">
        <f>'[1]Budget consol '!AG47</f>
        <v>69075624.755950049</v>
      </c>
      <c r="AG231" s="9">
        <f>'[1]Budget consol '!AH47</f>
        <v>66242793.149995245</v>
      </c>
      <c r="AH231" s="9">
        <f>'[1]Budget consol '!AI47</f>
        <v>64268545.359345481</v>
      </c>
      <c r="AI231" s="9">
        <f>'[1]Budget consol '!AJ47</f>
        <v>61171902.966484889</v>
      </c>
      <c r="AJ231" s="9">
        <f>'[1]Budget consol '!AK47</f>
        <v>58717751.15509063</v>
      </c>
      <c r="AK231" s="9">
        <f>'[1]Budget consol '!AL47</f>
        <v>57037971.291251794</v>
      </c>
      <c r="AL231" s="9">
        <f>'[1]Budget consol '!AM47</f>
        <v>54734518.559393041</v>
      </c>
      <c r="AM231" s="9">
        <f>'[1]Budget consol '!AN47</f>
        <v>52604571.999494933</v>
      </c>
      <c r="AN231" s="9">
        <f>'[1]Budget consol '!AO47</f>
        <v>51180467.965202488</v>
      </c>
      <c r="AO231" s="9">
        <f>'[1]Budget consol '!AP47</f>
        <v>48960846.926475398</v>
      </c>
      <c r="AP231" s="9">
        <f>'[1]Budget consol '!AQ47</f>
        <v>0</v>
      </c>
      <c r="AQ231" s="9">
        <f>'[1]Budget consol '!AR47</f>
        <v>0</v>
      </c>
      <c r="AR231" s="9">
        <f>'[1]Budget consol '!AS47</f>
        <v>0</v>
      </c>
      <c r="AS231" s="9">
        <f>'[1]Budget consol '!AT47</f>
        <v>0</v>
      </c>
      <c r="AT231" s="9">
        <f>'[1]Budget consol '!AU47</f>
        <v>0</v>
      </c>
      <c r="AU231" s="9">
        <f>'[1]Budget consol '!AV47</f>
        <v>0</v>
      </c>
      <c r="AV231" s="9">
        <f>'[1]Budget consol '!AW47</f>
        <v>0</v>
      </c>
      <c r="AW231" s="9">
        <f>'[1]Budget consol '!AX47</f>
        <v>0</v>
      </c>
      <c r="AX231" s="9">
        <f>'[1]Budget consol '!AY47</f>
        <v>0</v>
      </c>
      <c r="AY231" s="9">
        <f>'[1]Budget consol '!AZ47</f>
        <v>0</v>
      </c>
      <c r="AZ231" s="9">
        <f>'[1]Budget consol '!BA47</f>
        <v>0</v>
      </c>
      <c r="BA231" s="9">
        <f>'[1]Budget consol '!BB47</f>
        <v>0</v>
      </c>
      <c r="BB231" s="9">
        <f>'[1]Budget consol '!BC47</f>
        <v>0</v>
      </c>
      <c r="BC231" s="9">
        <f>'[1]Budget consol '!BD47</f>
        <v>0</v>
      </c>
      <c r="BD231" s="9">
        <f>'[1]Budget consol '!BE47</f>
        <v>0</v>
      </c>
      <c r="BE231" s="9">
        <f>'[1]Budget consol '!BF47</f>
        <v>0</v>
      </c>
      <c r="BF231" s="9">
        <f>'[1]Budget consol '!BG47</f>
        <v>0</v>
      </c>
      <c r="BG231" s="9">
        <f>'[1]Budget consol '!BH47</f>
        <v>0</v>
      </c>
    </row>
    <row r="232" spans="2:59" x14ac:dyDescent="0.3">
      <c r="B232" s="12" t="s">
        <v>292</v>
      </c>
      <c r="C232" s="9">
        <f>'[1]Budget consol '!D48</f>
        <v>0</v>
      </c>
      <c r="D232" s="9">
        <f>'[1]Budget consol '!E48</f>
        <v>0.39833338028947218</v>
      </c>
      <c r="E232" s="9">
        <f>'[1]Budget consol '!F48</f>
        <v>0.38975708396512582</v>
      </c>
      <c r="F232" s="9">
        <f>'[1]Budget consol '!G48</f>
        <v>0.38882110900866468</v>
      </c>
      <c r="G232" s="9">
        <f>'[1]Budget consol '!H48</f>
        <v>0.38347667422158538</v>
      </c>
      <c r="H232" s="9">
        <f>'[1]Budget consol '!I48</f>
        <v>0.37575598572258889</v>
      </c>
      <c r="I232" s="9">
        <f>'[1]Budget consol '!J48</f>
        <v>0.37738151395844644</v>
      </c>
      <c r="J232" s="9">
        <f>'[1]Budget consol '!K48</f>
        <v>0.37310179254621856</v>
      </c>
      <c r="K232" s="9">
        <f>'[1]Budget consol '!L48</f>
        <v>0.35666522362643699</v>
      </c>
      <c r="L232" s="9">
        <f>'[1]Budget consol '!M48</f>
        <v>0.36176436022102554</v>
      </c>
      <c r="M232" s="9">
        <f>'[1]Budget consol '!N48</f>
        <v>0.35926977991070258</v>
      </c>
      <c r="N232" s="9">
        <f>'[1]Budget consol '!O48</f>
        <v>0.34477820796415709</v>
      </c>
      <c r="O232" s="9">
        <f>'[1]Budget consol '!P48</f>
        <v>0.34381008410192004</v>
      </c>
      <c r="P232" s="9">
        <f>'[1]Budget consol '!Q48</f>
        <v>0.33943081895931226</v>
      </c>
      <c r="Q232" s="9">
        <f>'[1]Budget consol '!R48</f>
        <v>0.320740397254415</v>
      </c>
      <c r="R232" s="9">
        <f>'[1]Budget consol '!S48</f>
        <v>0.32172350192150684</v>
      </c>
      <c r="S232" s="9">
        <f>'[1]Budget consol '!T48</f>
        <v>0.32448610526490757</v>
      </c>
      <c r="T232" s="9">
        <f>'[1]Budget consol '!U48</f>
        <v>0.30996923161479417</v>
      </c>
      <c r="U232" s="9">
        <f>'[1]Budget consol '!V48</f>
        <v>0.31027200427335866</v>
      </c>
      <c r="V232" s="9">
        <f>'[1]Budget consol '!W48</f>
        <v>0.30586350423168385</v>
      </c>
      <c r="W232" s="9">
        <f>'[1]Budget consol '!X48</f>
        <v>0.29102301832388661</v>
      </c>
      <c r="X232" s="9">
        <f>'[1]Budget consol '!Y48</f>
        <v>0.28494971115125151</v>
      </c>
      <c r="Y232" s="9">
        <f>'[1]Budget consol '!Z48</f>
        <v>0.27977294085861321</v>
      </c>
      <c r="Z232" s="9">
        <f>'[1]Budget consol '!AA48</f>
        <v>0.26561100397036624</v>
      </c>
      <c r="AA232" s="9">
        <f>'[1]Budget consol '!AB48</f>
        <v>0.26517405161938568</v>
      </c>
      <c r="AB232" s="9">
        <f>'[1]Budget consol '!AC48</f>
        <v>0.26034932208054529</v>
      </c>
      <c r="AC232" s="9">
        <f>'[1]Budget consol '!AD48</f>
        <v>0.24615499449100975</v>
      </c>
      <c r="AD232" s="9">
        <f>'[1]Budget consol '!AE48</f>
        <v>0.24119667126984443</v>
      </c>
      <c r="AE232" s="9">
        <f>'[1]Budget consol '!AF48</f>
        <v>0.23786227867369517</v>
      </c>
      <c r="AF232" s="9">
        <f>'[1]Budget consol '!AG48</f>
        <v>0.22544723058632346</v>
      </c>
      <c r="AG232" s="9">
        <f>'[1]Budget consol '!AH48</f>
        <v>0.2268037860468792</v>
      </c>
      <c r="AH232" s="9">
        <f>'[1]Budget consol '!AI48</f>
        <v>0.22416197105780986</v>
      </c>
      <c r="AI232" s="9">
        <f>'[1]Budget consol '!AJ48</f>
        <v>0.2106343652022673</v>
      </c>
      <c r="AJ232" s="9">
        <f>'[1]Budget consol '!AK48</f>
        <v>0.21262848148458954</v>
      </c>
      <c r="AK232" s="9">
        <f>'[1]Budget consol '!AL48</f>
        <v>0.21076996027651682</v>
      </c>
      <c r="AL232" s="9">
        <f>'[1]Budget consol '!AM48</f>
        <v>0.19951029552990379</v>
      </c>
      <c r="AM232" s="9">
        <f>'[1]Budget consol '!AN48</f>
        <v>0.20235881858286081</v>
      </c>
      <c r="AN232" s="9">
        <f>'[1]Budget consol '!AO48</f>
        <v>0.20152076905406829</v>
      </c>
      <c r="AO232" s="9">
        <f>'[1]Budget consol '!AP48</f>
        <v>0.19009126401582563</v>
      </c>
      <c r="AP232" s="9">
        <f>'[1]Budget consol '!AQ48</f>
        <v>0</v>
      </c>
      <c r="AQ232" s="9">
        <f>'[1]Budget consol '!AR48</f>
        <v>0</v>
      </c>
      <c r="AR232" s="9">
        <f>'[1]Budget consol '!AS48</f>
        <v>0</v>
      </c>
      <c r="AS232" s="9">
        <f>'[1]Budget consol '!AT48</f>
        <v>0</v>
      </c>
      <c r="AT232" s="9">
        <f>'[1]Budget consol '!AU48</f>
        <v>0</v>
      </c>
      <c r="AU232" s="9">
        <f>'[1]Budget consol '!AV48</f>
        <v>0</v>
      </c>
      <c r="AV232" s="9">
        <f>'[1]Budget consol '!AW48</f>
        <v>0</v>
      </c>
      <c r="AW232" s="9">
        <f>'[1]Budget consol '!AX48</f>
        <v>0</v>
      </c>
      <c r="AX232" s="9">
        <f>'[1]Budget consol '!AY48</f>
        <v>0</v>
      </c>
      <c r="AY232" s="9">
        <f>'[1]Budget consol '!AZ48</f>
        <v>0</v>
      </c>
      <c r="AZ232" s="9">
        <f>'[1]Budget consol '!BA48</f>
        <v>0</v>
      </c>
      <c r="BA232" s="9">
        <f>'[1]Budget consol '!BB48</f>
        <v>0</v>
      </c>
      <c r="BB232" s="9">
        <f>'[1]Budget consol '!BC48</f>
        <v>0</v>
      </c>
      <c r="BC232" s="9">
        <f>'[1]Budget consol '!BD48</f>
        <v>0</v>
      </c>
      <c r="BD232" s="9">
        <f>'[1]Budget consol '!BE48</f>
        <v>0</v>
      </c>
      <c r="BE232" s="9">
        <f>'[1]Budget consol '!BF48</f>
        <v>0</v>
      </c>
      <c r="BF232" s="9">
        <f>'[1]Budget consol '!BG48</f>
        <v>0</v>
      </c>
      <c r="BG232" s="9">
        <f>'[1]Budget consol '!BH48</f>
        <v>0</v>
      </c>
    </row>
    <row r="233" spans="2:59" x14ac:dyDescent="0.3">
      <c r="B233" s="12" t="s">
        <v>293</v>
      </c>
      <c r="C233" s="9">
        <f>'[1]Budget consol '!D49</f>
        <v>0</v>
      </c>
      <c r="D233" s="9">
        <f>'[1]Budget consol '!E49</f>
        <v>0.15577502216047792</v>
      </c>
      <c r="E233" s="9">
        <f>'[1]Budget consol '!F49</f>
        <v>0.15431186753967505</v>
      </c>
      <c r="F233" s="9">
        <f>'[1]Budget consol '!G49</f>
        <v>0.15449476107707868</v>
      </c>
      <c r="G233" s="9">
        <f>'[1]Budget consol '!H49</f>
        <v>0.15330884199077216</v>
      </c>
      <c r="H233" s="9">
        <f>'[1]Budget consol '!I49</f>
        <v>0.15254166811292771</v>
      </c>
      <c r="I233" s="9">
        <f>'[1]Budget consol '!J49</f>
        <v>0.14966873627026139</v>
      </c>
      <c r="J233" s="9">
        <f>'[1]Budget consol '!K49</f>
        <v>0.14806981458475377</v>
      </c>
      <c r="K233" s="9">
        <f>'[1]Budget consol '!L49</f>
        <v>0.14953801456763313</v>
      </c>
      <c r="L233" s="9">
        <f>'[1]Budget consol '!M49</f>
        <v>0.14591684778175121</v>
      </c>
      <c r="M233" s="9">
        <f>'[1]Budget consol '!N49</f>
        <v>0.14374580649451521</v>
      </c>
      <c r="N233" s="9">
        <f>'[1]Budget consol '!O49</f>
        <v>0.14544521658128168</v>
      </c>
      <c r="O233" s="9">
        <f>'[1]Budget consol '!P49</f>
        <v>0.14275063238221317</v>
      </c>
      <c r="P233" s="9">
        <f>'[1]Budget consol '!Q49</f>
        <v>0.14125429473500514</v>
      </c>
      <c r="Q233" s="9">
        <f>'[1]Budget consol '!R49</f>
        <v>0.14378475285620237</v>
      </c>
      <c r="R233" s="9">
        <f>'[1]Budget consol '!S49</f>
        <v>0.14458244507331405</v>
      </c>
      <c r="S233" s="9">
        <f>'[1]Budget consol '!T49</f>
        <v>0.14186216709973254</v>
      </c>
      <c r="T233" s="9">
        <f>'[1]Budget consol '!U49</f>
        <v>0.14415885319553523</v>
      </c>
      <c r="U233" s="9">
        <f>'[1]Budget consol '!V49</f>
        <v>0.14117534810818161</v>
      </c>
      <c r="V233" s="9">
        <f>'[1]Budget consol '!W49</f>
        <v>0.14019002733762412</v>
      </c>
      <c r="W233" s="9">
        <f>'[1]Budget consol '!X49</f>
        <v>0.14297989298151048</v>
      </c>
      <c r="X233" s="9">
        <f>'[1]Budget consol '!Y49</f>
        <v>0.14747350742872639</v>
      </c>
      <c r="Y233" s="9">
        <f>'[1]Budget consol '!Z49</f>
        <v>0.14736046611138895</v>
      </c>
      <c r="Z233" s="9">
        <f>'[1]Budget consol '!AA49</f>
        <v>0.15114102159819981</v>
      </c>
      <c r="AA233" s="9">
        <f>'[1]Budget consol '!AB49</f>
        <v>0.14925422490138476</v>
      </c>
      <c r="AB233" s="9">
        <f>'[1]Budget consol '!AC49</f>
        <v>0.14957185694608885</v>
      </c>
      <c r="AC233" s="9">
        <f>'[1]Budget consol '!AD49</f>
        <v>0.15404688540684014</v>
      </c>
      <c r="AD233" s="9">
        <f>'[1]Budget consol '!AE49</f>
        <v>0.15990430183879292</v>
      </c>
      <c r="AE233" s="9">
        <f>'[1]Budget consol '!AF49</f>
        <v>0.15987929876077228</v>
      </c>
      <c r="AF233" s="9">
        <f>'[1]Budget consol '!AG49</f>
        <v>0.16437943944606639</v>
      </c>
      <c r="AG233" s="9">
        <f>'[1]Budget consol '!AH49</f>
        <v>0.16203665222362129</v>
      </c>
      <c r="AH233" s="9">
        <f>'[1]Budget consol '!AI49</f>
        <v>0.16215722345764547</v>
      </c>
      <c r="AI233" s="9">
        <f>'[1]Budget consol '!AJ49</f>
        <v>0.16781884669007258</v>
      </c>
      <c r="AJ233" s="9">
        <f>'[1]Budget consol '!AK49</f>
        <v>0.16553225314956047</v>
      </c>
      <c r="AK233" s="9">
        <f>'[1]Budget consol '!AL49</f>
        <v>0.16583212739032116</v>
      </c>
      <c r="AL233" s="9">
        <f>'[1]Budget consol '!AM49</f>
        <v>0.17132909027045384</v>
      </c>
      <c r="AM233" s="9">
        <f>'[1]Budget consol '!AN49</f>
        <v>0.16907898997018392</v>
      </c>
      <c r="AN233" s="9">
        <f>'[1]Budget consol '!AO49</f>
        <v>0.16952472437687779</v>
      </c>
      <c r="AO233" s="9">
        <f>'[1]Budget consol '!AP49</f>
        <v>0.17603633880111907</v>
      </c>
      <c r="AP233" s="9">
        <f>'[1]Budget consol '!AQ49</f>
        <v>0</v>
      </c>
      <c r="AQ233" s="9">
        <f>'[1]Budget consol '!AR49</f>
        <v>0</v>
      </c>
      <c r="AR233" s="9">
        <f>'[1]Budget consol '!AS49</f>
        <v>0</v>
      </c>
      <c r="AS233" s="9">
        <f>'[1]Budget consol '!AT49</f>
        <v>0</v>
      </c>
      <c r="AT233" s="9">
        <f>'[1]Budget consol '!AU49</f>
        <v>0</v>
      </c>
      <c r="AU233" s="9">
        <f>'[1]Budget consol '!AV49</f>
        <v>0</v>
      </c>
      <c r="AV233" s="9">
        <f>'[1]Budget consol '!AW49</f>
        <v>0</v>
      </c>
      <c r="AW233" s="9">
        <f>'[1]Budget consol '!AX49</f>
        <v>0</v>
      </c>
      <c r="AX233" s="9">
        <f>'[1]Budget consol '!AY49</f>
        <v>0</v>
      </c>
      <c r="AY233" s="9">
        <f>'[1]Budget consol '!AZ49</f>
        <v>0</v>
      </c>
      <c r="AZ233" s="9">
        <f>'[1]Budget consol '!BA49</f>
        <v>0</v>
      </c>
      <c r="BA233" s="9">
        <f>'[1]Budget consol '!BB49</f>
        <v>0</v>
      </c>
      <c r="BB233" s="9">
        <f>'[1]Budget consol '!BC49</f>
        <v>0</v>
      </c>
      <c r="BC233" s="9">
        <f>'[1]Budget consol '!BD49</f>
        <v>0</v>
      </c>
      <c r="BD233" s="9">
        <f>'[1]Budget consol '!BE49</f>
        <v>0</v>
      </c>
      <c r="BE233" s="9">
        <f>'[1]Budget consol '!BF49</f>
        <v>0</v>
      </c>
      <c r="BF233" s="9">
        <f>'[1]Budget consol '!BG49</f>
        <v>0</v>
      </c>
      <c r="BG233" s="9">
        <f>'[1]Budget consol '!BH49</f>
        <v>0</v>
      </c>
    </row>
    <row r="234" spans="2:59" x14ac:dyDescent="0.3">
      <c r="B234" s="12" t="s">
        <v>294</v>
      </c>
      <c r="C234" s="9">
        <f>'[1]Budget consol '!D50</f>
        <v>0</v>
      </c>
      <c r="D234" s="9">
        <f>'[1]Budget consol '!E50</f>
        <v>0.43458503098916124</v>
      </c>
      <c r="E234" s="9">
        <f>'[1]Budget consol '!F50</f>
        <v>0.44494356600936508</v>
      </c>
      <c r="F234" s="9">
        <f>'[1]Budget consol '!G50</f>
        <v>0.44591692955734313</v>
      </c>
      <c r="G234" s="9">
        <f>'[1]Budget consol '!H50</f>
        <v>0.45275022607452348</v>
      </c>
      <c r="H234" s="9">
        <f>'[1]Budget consol '!I50</f>
        <v>0.46134052591230157</v>
      </c>
      <c r="I234" s="9">
        <f>'[1]Budget consol '!J50</f>
        <v>0.46288960551284186</v>
      </c>
      <c r="J234" s="9">
        <f>'[1]Budget consol '!K50</f>
        <v>0.46904178487278653</v>
      </c>
      <c r="K234" s="9">
        <f>'[1]Budget consol '!L50</f>
        <v>0.48397184818392203</v>
      </c>
      <c r="L234" s="9">
        <f>'[1]Budget consol '!M50</f>
        <v>0.48282784205420326</v>
      </c>
      <c r="M234" s="9">
        <f>'[1]Budget consol '!N50</f>
        <v>0.48771005668383666</v>
      </c>
      <c r="N234" s="9">
        <f>'[1]Budget consol '!O50</f>
        <v>0.5007485642249484</v>
      </c>
      <c r="O234" s="9">
        <f>'[1]Budget consol '!P50</f>
        <v>0.50448331493754306</v>
      </c>
      <c r="P234" s="9">
        <f>'[1]Budget consol '!Q50</f>
        <v>0.51060228427933352</v>
      </c>
      <c r="Q234" s="9">
        <f>'[1]Budget consol '!R50</f>
        <v>0.52686390238955771</v>
      </c>
      <c r="R234" s="9">
        <f>'[1]Budget consol '!S50</f>
        <v>0.52527632903753274</v>
      </c>
      <c r="S234" s="9">
        <f>'[1]Budget consol '!T50</f>
        <v>0.52556332941850181</v>
      </c>
      <c r="T234" s="9">
        <f>'[1]Budget consol '!U50</f>
        <v>0.53806676625902194</v>
      </c>
      <c r="U234" s="9">
        <f>'[1]Budget consol '!V50</f>
        <v>0.54074293953814512</v>
      </c>
      <c r="V234" s="9">
        <f>'[1]Budget consol '!W50</f>
        <v>0.54637782782148536</v>
      </c>
      <c r="W234" s="9">
        <f>'[1]Budget consol '!X50</f>
        <v>0.55869058613971634</v>
      </c>
      <c r="X234" s="9">
        <f>'[1]Budget consol '!Y50</f>
        <v>0.56042326250972874</v>
      </c>
      <c r="Y234" s="9">
        <f>'[1]Budget consol '!Z50</f>
        <v>0.56596073330268692</v>
      </c>
      <c r="Z234" s="9">
        <f>'[1]Budget consol '!AA50</f>
        <v>0.57667310625851032</v>
      </c>
      <c r="AA234" s="9">
        <f>'[1]Budget consol '!AB50</f>
        <v>0.57903185752905173</v>
      </c>
      <c r="AB234" s="9">
        <f>'[1]Budget consol '!AC50</f>
        <v>0.583794954027686</v>
      </c>
      <c r="AC234" s="9">
        <f>'[1]Budget consol '!AD50</f>
        <v>0.59382864446308603</v>
      </c>
      <c r="AD234" s="9">
        <f>'[1]Budget consol '!AE50</f>
        <v>0.59309888084094387</v>
      </c>
      <c r="AE234" s="9">
        <f>'[1]Budget consol '!AF50</f>
        <v>0.59669098990204372</v>
      </c>
      <c r="AF234" s="9">
        <f>'[1]Budget consol '!AG50</f>
        <v>0.60490851652932154</v>
      </c>
      <c r="AG234" s="9">
        <f>'[1]Budget consol '!AH50</f>
        <v>0.60593205549409945</v>
      </c>
      <c r="AH234" s="9">
        <f>'[1]Budget consol '!AI50</f>
        <v>0.60868429426357251</v>
      </c>
      <c r="AI234" s="9">
        <f>'[1]Budget consol '!AJ50</f>
        <v>0.61681343754079498</v>
      </c>
      <c r="AJ234" s="9">
        <f>'[1]Budget consol '!AK50</f>
        <v>0.61715471354372275</v>
      </c>
      <c r="AK234" s="9">
        <f>'[1]Budget consol '!AL50</f>
        <v>0.61894356236100934</v>
      </c>
      <c r="AL234" s="9">
        <f>'[1]Budget consol '!AM50</f>
        <v>0.62500027077119902</v>
      </c>
      <c r="AM234" s="9">
        <f>'[1]Budget consol '!AN50</f>
        <v>0.62446294973310934</v>
      </c>
      <c r="AN234" s="9">
        <f>'[1]Budget consol '!AO50</f>
        <v>0.62508384300741637</v>
      </c>
      <c r="AO234" s="9">
        <f>'[1]Budget consol '!AP50</f>
        <v>0.63027618530870511</v>
      </c>
      <c r="AP234" s="9">
        <f>'[1]Budget consol '!AQ50</f>
        <v>0</v>
      </c>
      <c r="AQ234" s="9">
        <f>'[1]Budget consol '!AR50</f>
        <v>0</v>
      </c>
      <c r="AR234" s="9">
        <f>'[1]Budget consol '!AS50</f>
        <v>0</v>
      </c>
      <c r="AS234" s="9">
        <f>'[1]Budget consol '!AT50</f>
        <v>0</v>
      </c>
      <c r="AT234" s="9">
        <f>'[1]Budget consol '!AU50</f>
        <v>0</v>
      </c>
      <c r="AU234" s="9">
        <f>'[1]Budget consol '!AV50</f>
        <v>0</v>
      </c>
      <c r="AV234" s="9">
        <f>'[1]Budget consol '!AW50</f>
        <v>0</v>
      </c>
      <c r="AW234" s="9">
        <f>'[1]Budget consol '!AX50</f>
        <v>0</v>
      </c>
      <c r="AX234" s="9">
        <f>'[1]Budget consol '!AY50</f>
        <v>0</v>
      </c>
      <c r="AY234" s="9">
        <f>'[1]Budget consol '!AZ50</f>
        <v>0</v>
      </c>
      <c r="AZ234" s="9">
        <f>'[1]Budget consol '!BA50</f>
        <v>0</v>
      </c>
      <c r="BA234" s="9">
        <f>'[1]Budget consol '!BB50</f>
        <v>0</v>
      </c>
      <c r="BB234" s="9">
        <f>'[1]Budget consol '!BC50</f>
        <v>0</v>
      </c>
      <c r="BC234" s="9">
        <f>'[1]Budget consol '!BD50</f>
        <v>0</v>
      </c>
      <c r="BD234" s="9">
        <f>'[1]Budget consol '!BE50</f>
        <v>0</v>
      </c>
      <c r="BE234" s="9">
        <f>'[1]Budget consol '!BF50</f>
        <v>0</v>
      </c>
      <c r="BF234" s="9">
        <f>'[1]Budget consol '!BG50</f>
        <v>0</v>
      </c>
      <c r="BG234" s="9">
        <f>'[1]Budget consol '!BH50</f>
        <v>0</v>
      </c>
    </row>
    <row r="235" spans="2:59" x14ac:dyDescent="0.3">
      <c r="B235" s="12" t="s">
        <v>295</v>
      </c>
      <c r="C235" s="9">
        <f>'[1]Budget consol '!D51</f>
        <v>0</v>
      </c>
      <c r="D235" s="9">
        <f>'[1]Budget consol '!E51</f>
        <v>1.1306566560888624E-2</v>
      </c>
      <c r="E235" s="9">
        <f>'[1]Budget consol '!F51</f>
        <v>1.0987482485834072E-2</v>
      </c>
      <c r="F235" s="9">
        <f>'[1]Budget consol '!G51</f>
        <v>1.0767200356913623E-2</v>
      </c>
      <c r="G235" s="9">
        <f>'[1]Budget consol '!H51</f>
        <v>1.0464257713119039E-2</v>
      </c>
      <c r="H235" s="9">
        <f>'[1]Budget consol '!I51</f>
        <v>1.0361820252181825E-2</v>
      </c>
      <c r="I235" s="9">
        <f>'[1]Budget consol '!J51</f>
        <v>1.0060144258450398E-2</v>
      </c>
      <c r="J235" s="9">
        <f>'[1]Budget consol '!K51</f>
        <v>9.786607996241127E-3</v>
      </c>
      <c r="K235" s="9">
        <f>'[1]Budget consol '!L51</f>
        <v>9.8249136220078578E-3</v>
      </c>
      <c r="L235" s="9">
        <f>'[1]Budget consol '!M51</f>
        <v>9.4909499430198916E-3</v>
      </c>
      <c r="M235" s="9">
        <f>'[1]Budget consol '!N51</f>
        <v>9.2743569109456081E-3</v>
      </c>
      <c r="N235" s="9">
        <f>'[1]Budget consol '!O51</f>
        <v>9.0280112296127635E-3</v>
      </c>
      <c r="O235" s="9">
        <f>'[1]Budget consol '!P51</f>
        <v>8.9559685783237256E-3</v>
      </c>
      <c r="P235" s="9">
        <f>'[1]Budget consol '!Q51</f>
        <v>8.7126020263490651E-3</v>
      </c>
      <c r="Q235" s="9">
        <f>'[1]Budget consol '!R51</f>
        <v>8.610947499824953E-3</v>
      </c>
      <c r="R235" s="9">
        <f>'[1]Budget consol '!S51</f>
        <v>8.41772396764634E-3</v>
      </c>
      <c r="S235" s="9">
        <f>'[1]Budget consol '!T51</f>
        <v>8.0883982168581808E-3</v>
      </c>
      <c r="T235" s="9">
        <f>'[1]Budget consol '!U51</f>
        <v>7.8051489306484832E-3</v>
      </c>
      <c r="U235" s="9">
        <f>'[1]Budget consol '!V51</f>
        <v>7.8097080803146068E-3</v>
      </c>
      <c r="V235" s="9">
        <f>'[1]Budget consol '!W51</f>
        <v>7.5686406092066562E-3</v>
      </c>
      <c r="W235" s="9">
        <f>'[1]Budget consol '!X51</f>
        <v>7.3065025548866023E-3</v>
      </c>
      <c r="X235" s="9">
        <f>'[1]Budget consol '!Y51</f>
        <v>7.1535189102932143E-3</v>
      </c>
      <c r="Y235" s="9">
        <f>'[1]Budget consol '!Z51</f>
        <v>6.9058597273109444E-3</v>
      </c>
      <c r="Z235" s="9">
        <f>'[1]Budget consol '!AA51</f>
        <v>6.5748681729236418E-3</v>
      </c>
      <c r="AA235" s="9">
        <f>'[1]Budget consol '!AB51</f>
        <v>6.5398659501777886E-3</v>
      </c>
      <c r="AB235" s="9">
        <f>'[1]Budget consol '!AC51</f>
        <v>6.2838669456797671E-3</v>
      </c>
      <c r="AC235" s="9">
        <f>'[1]Budget consol '!AD51</f>
        <v>5.9694756390638688E-3</v>
      </c>
      <c r="AD235" s="9">
        <f>'[1]Budget consol '!AE51</f>
        <v>5.8001460504186336E-3</v>
      </c>
      <c r="AE235" s="9">
        <f>'[1]Budget consol '!AF51</f>
        <v>5.5674326634888305E-3</v>
      </c>
      <c r="AF235" s="9">
        <f>'[1]Budget consol '!AG51</f>
        <v>5.264813438288469E-3</v>
      </c>
      <c r="AG235" s="9">
        <f>'[1]Budget consol '!AH51</f>
        <v>5.2275062354000968E-3</v>
      </c>
      <c r="AH235" s="9">
        <f>'[1]Budget consol '!AI51</f>
        <v>4.9965112209721099E-3</v>
      </c>
      <c r="AI235" s="9">
        <f>'[1]Budget consol '!AJ51</f>
        <v>4.7333505668651936E-3</v>
      </c>
      <c r="AJ235" s="9">
        <f>'[1]Budget consol '!AK51</f>
        <v>4.6845518221272598E-3</v>
      </c>
      <c r="AK235" s="9">
        <f>'[1]Budget consol '!AL51</f>
        <v>4.4543499721526889E-3</v>
      </c>
      <c r="AL235" s="9">
        <f>'[1]Budget consol '!AM51</f>
        <v>4.1603434284433029E-3</v>
      </c>
      <c r="AM235" s="9">
        <f>'[1]Budget consol '!AN51</f>
        <v>4.0992417138459155E-3</v>
      </c>
      <c r="AN235" s="9">
        <f>'[1]Budget consol '!AO51</f>
        <v>3.8706635616376169E-3</v>
      </c>
      <c r="AO235" s="9">
        <f>'[1]Budget consol '!AP51</f>
        <v>3.5962118743502495E-3</v>
      </c>
      <c r="AP235" s="9">
        <f>'[1]Budget consol '!AQ51</f>
        <v>0</v>
      </c>
      <c r="AQ235" s="9">
        <f>'[1]Budget consol '!AR51</f>
        <v>0</v>
      </c>
      <c r="AR235" s="9">
        <f>'[1]Budget consol '!AS51</f>
        <v>0</v>
      </c>
      <c r="AS235" s="9">
        <f>'[1]Budget consol '!AT51</f>
        <v>0</v>
      </c>
      <c r="AT235" s="9">
        <f>'[1]Budget consol '!AU51</f>
        <v>0</v>
      </c>
      <c r="AU235" s="9">
        <f>'[1]Budget consol '!AV51</f>
        <v>0</v>
      </c>
      <c r="AV235" s="9">
        <f>'[1]Budget consol '!AW51</f>
        <v>0</v>
      </c>
      <c r="AW235" s="9">
        <f>'[1]Budget consol '!AX51</f>
        <v>0</v>
      </c>
      <c r="AX235" s="9">
        <f>'[1]Budget consol '!AY51</f>
        <v>0</v>
      </c>
      <c r="AY235" s="9">
        <f>'[1]Budget consol '!AZ51</f>
        <v>0</v>
      </c>
      <c r="AZ235" s="9">
        <f>'[1]Budget consol '!BA51</f>
        <v>0</v>
      </c>
      <c r="BA235" s="9">
        <f>'[1]Budget consol '!BB51</f>
        <v>0</v>
      </c>
      <c r="BB235" s="9">
        <f>'[1]Budget consol '!BC51</f>
        <v>0</v>
      </c>
      <c r="BC235" s="9">
        <f>'[1]Budget consol '!BD51</f>
        <v>0</v>
      </c>
      <c r="BD235" s="9">
        <f>'[1]Budget consol '!BE51</f>
        <v>0</v>
      </c>
      <c r="BE235" s="9">
        <f>'[1]Budget consol '!BF51</f>
        <v>0</v>
      </c>
      <c r="BF235" s="9">
        <f>'[1]Budget consol '!BG51</f>
        <v>0</v>
      </c>
      <c r="BG235" s="9">
        <f>'[1]Budget consol '!BH51</f>
        <v>0</v>
      </c>
    </row>
    <row r="236" spans="2:59" x14ac:dyDescent="0.3">
      <c r="B236" s="13"/>
      <c r="C236" s="9">
        <f>'[1]Budget consol '!D52</f>
        <v>0</v>
      </c>
      <c r="D236" s="9">
        <f>'[1]Budget consol '!E52</f>
        <v>0</v>
      </c>
      <c r="E236" s="9">
        <f>'[1]Budget consol '!F52</f>
        <v>0</v>
      </c>
      <c r="F236" s="9">
        <f>'[1]Budget consol '!G52</f>
        <v>0</v>
      </c>
      <c r="G236" s="9">
        <f>'[1]Budget consol '!H52</f>
        <v>0</v>
      </c>
      <c r="H236" s="9">
        <f>'[1]Budget consol '!I52</f>
        <v>0</v>
      </c>
      <c r="I236" s="9">
        <f>'[1]Budget consol '!J52</f>
        <v>0</v>
      </c>
      <c r="J236" s="9">
        <f>'[1]Budget consol '!K52</f>
        <v>0</v>
      </c>
      <c r="K236" s="9">
        <f>'[1]Budget consol '!L52</f>
        <v>0</v>
      </c>
      <c r="L236" s="9">
        <f>'[1]Budget consol '!M52</f>
        <v>0</v>
      </c>
      <c r="M236" s="9">
        <f>'[1]Budget consol '!N52</f>
        <v>0</v>
      </c>
      <c r="N236" s="9">
        <f>'[1]Budget consol '!O52</f>
        <v>0</v>
      </c>
      <c r="O236" s="9">
        <f>'[1]Budget consol '!P52</f>
        <v>0</v>
      </c>
      <c r="P236" s="9">
        <f>'[1]Budget consol '!Q52</f>
        <v>0</v>
      </c>
      <c r="Q236" s="9">
        <f>'[1]Budget consol '!R52</f>
        <v>0</v>
      </c>
      <c r="R236" s="9">
        <f>'[1]Budget consol '!S52</f>
        <v>0</v>
      </c>
      <c r="S236" s="9">
        <f>'[1]Budget consol '!T52</f>
        <v>0</v>
      </c>
      <c r="T236" s="9">
        <f>'[1]Budget consol '!U52</f>
        <v>0</v>
      </c>
      <c r="U236" s="9">
        <f>'[1]Budget consol '!V52</f>
        <v>0</v>
      </c>
      <c r="V236" s="9">
        <f>'[1]Budget consol '!W52</f>
        <v>0</v>
      </c>
      <c r="W236" s="9">
        <f>'[1]Budget consol '!X52</f>
        <v>0</v>
      </c>
      <c r="X236" s="9">
        <f>'[1]Budget consol '!Y52</f>
        <v>0</v>
      </c>
      <c r="Y236" s="9">
        <f>'[1]Budget consol '!Z52</f>
        <v>0</v>
      </c>
      <c r="Z236" s="9">
        <f>'[1]Budget consol '!AA52</f>
        <v>0</v>
      </c>
      <c r="AA236" s="9">
        <f>'[1]Budget consol '!AB52</f>
        <v>0</v>
      </c>
      <c r="AB236" s="9">
        <f>'[1]Budget consol '!AC52</f>
        <v>0</v>
      </c>
      <c r="AC236" s="9">
        <f>'[1]Budget consol '!AD52</f>
        <v>0</v>
      </c>
      <c r="AD236" s="9">
        <f>'[1]Budget consol '!AE52</f>
        <v>0</v>
      </c>
      <c r="AE236" s="9">
        <f>'[1]Budget consol '!AF52</f>
        <v>0</v>
      </c>
      <c r="AF236" s="9">
        <f>'[1]Budget consol '!AG52</f>
        <v>0</v>
      </c>
      <c r="AG236" s="9">
        <f>'[1]Budget consol '!AH52</f>
        <v>0</v>
      </c>
      <c r="AH236" s="9">
        <f>'[1]Budget consol '!AI52</f>
        <v>0</v>
      </c>
      <c r="AI236" s="9">
        <f>'[1]Budget consol '!AJ52</f>
        <v>0</v>
      </c>
      <c r="AJ236" s="9">
        <f>'[1]Budget consol '!AK52</f>
        <v>0</v>
      </c>
      <c r="AK236" s="9">
        <f>'[1]Budget consol '!AL52</f>
        <v>0</v>
      </c>
      <c r="AL236" s="9">
        <f>'[1]Budget consol '!AM52</f>
        <v>0</v>
      </c>
      <c r="AM236" s="9">
        <f>'[1]Budget consol '!AN52</f>
        <v>0</v>
      </c>
      <c r="AN236" s="9">
        <f>'[1]Budget consol '!AO52</f>
        <v>0</v>
      </c>
      <c r="AO236" s="9">
        <f>'[1]Budget consol '!AP52</f>
        <v>0</v>
      </c>
      <c r="AP236" s="9">
        <f>'[1]Budget consol '!AQ52</f>
        <v>0</v>
      </c>
      <c r="AQ236" s="9">
        <f>'[1]Budget consol '!AR52</f>
        <v>0</v>
      </c>
      <c r="AR236" s="9">
        <f>'[1]Budget consol '!AS52</f>
        <v>0</v>
      </c>
      <c r="AS236" s="9">
        <f>'[1]Budget consol '!AT52</f>
        <v>0</v>
      </c>
      <c r="AT236" s="9">
        <f>'[1]Budget consol '!AU52</f>
        <v>0</v>
      </c>
      <c r="AU236" s="9">
        <f>'[1]Budget consol '!AV52</f>
        <v>0</v>
      </c>
      <c r="AV236" s="9">
        <f>'[1]Budget consol '!AW52</f>
        <v>0</v>
      </c>
      <c r="AW236" s="9">
        <f>'[1]Budget consol '!AX52</f>
        <v>0</v>
      </c>
      <c r="AX236" s="9">
        <f>'[1]Budget consol '!AY52</f>
        <v>0</v>
      </c>
      <c r="AY236" s="9">
        <f>'[1]Budget consol '!AZ52</f>
        <v>0</v>
      </c>
      <c r="AZ236" s="9">
        <f>'[1]Budget consol '!BA52</f>
        <v>0</v>
      </c>
      <c r="BA236" s="9">
        <f>'[1]Budget consol '!BB52</f>
        <v>0</v>
      </c>
      <c r="BB236" s="9">
        <f>'[1]Budget consol '!BC52</f>
        <v>0</v>
      </c>
      <c r="BC236" s="9">
        <f>'[1]Budget consol '!BD52</f>
        <v>0</v>
      </c>
      <c r="BD236" s="9">
        <f>'[1]Budget consol '!BE52</f>
        <v>0</v>
      </c>
      <c r="BE236" s="9">
        <f>'[1]Budget consol '!BF52</f>
        <v>0</v>
      </c>
      <c r="BF236" s="9">
        <f>'[1]Budget consol '!BG52</f>
        <v>0</v>
      </c>
      <c r="BG236" s="9">
        <f>'[1]Budget consol '!BH52</f>
        <v>0</v>
      </c>
    </row>
    <row r="237" spans="2:59" x14ac:dyDescent="0.3">
      <c r="B237" s="8" t="s">
        <v>281</v>
      </c>
      <c r="C237" s="9">
        <f>'[1]Budget consol '!D53</f>
        <v>94550628.532254219</v>
      </c>
      <c r="D237" s="9">
        <f>'[1]Budget consol '!E53</f>
        <v>89926694.507142425</v>
      </c>
      <c r="E237" s="9">
        <f>'[1]Budget consol '!F53</f>
        <v>87283271.847973213</v>
      </c>
      <c r="F237" s="9">
        <f>'[1]Budget consol '!G53</f>
        <v>82797956.167962551</v>
      </c>
      <c r="G237" s="9">
        <f>'[1]Budget consol '!H53</f>
        <v>78975537.277843714</v>
      </c>
      <c r="H237" s="9">
        <f>'[1]Budget consol '!I53</f>
        <v>73967925.872245252</v>
      </c>
      <c r="I237" s="9">
        <f>'[1]Budget consol '!J53</f>
        <v>69727607.39828071</v>
      </c>
      <c r="J237" s="9">
        <f>'[1]Budget consol '!K53</f>
        <v>66708335.265077487</v>
      </c>
      <c r="K237" s="9">
        <f>'[1]Budget consol '!L53</f>
        <v>61252550.380132638</v>
      </c>
      <c r="L237" s="9">
        <f>'[1]Budget consol '!M53</f>
        <v>57021458.534248352</v>
      </c>
      <c r="M237" s="9">
        <f>'[1]Budget consol '!N53</f>
        <v>55078997.067195602</v>
      </c>
      <c r="N237" s="9">
        <f>'[1]Budget consol '!O53</f>
        <v>51499053.698719114</v>
      </c>
      <c r="O237" s="9">
        <f>'[1]Budget consol '!P53</f>
        <v>48046482.02796033</v>
      </c>
      <c r="P237" s="9">
        <f>'[1]Budget consol '!Q53</f>
        <v>45651072.63163922</v>
      </c>
      <c r="Q237" s="9">
        <f>'[1]Budget consol '!R53</f>
        <v>42133962.211171016</v>
      </c>
      <c r="R237" s="9">
        <f>'[1]Budget consol '!S53</f>
        <v>38738613.945153065</v>
      </c>
      <c r="S237" s="9">
        <f>'[1]Budget consol '!T53</f>
        <v>37357600.348145068</v>
      </c>
      <c r="T237" s="9">
        <f>'[1]Budget consol '!U53</f>
        <v>35257342.106878266</v>
      </c>
      <c r="U237" s="9">
        <f>'[1]Budget consol '!V53</f>
        <v>32772910.367750276</v>
      </c>
      <c r="V237" s="9">
        <f>'[1]Budget consol '!W53</f>
        <v>31258435.622182179</v>
      </c>
      <c r="W237" s="9">
        <f>'[1]Budget consol '!X53</f>
        <v>28941129.568848569</v>
      </c>
      <c r="X237" s="9">
        <f>'[1]Budget consol '!Y53</f>
        <v>26807551.84283226</v>
      </c>
      <c r="Y237" s="9">
        <f>'[1]Budget consol '!Z53</f>
        <v>25540367.304752328</v>
      </c>
      <c r="Z237" s="9">
        <f>'[1]Budget consol '!AA53</f>
        <v>23741319.22188431</v>
      </c>
      <c r="AA237" s="9">
        <f>'[1]Budget consol '!AB53</f>
        <v>22134764.387894191</v>
      </c>
      <c r="AB237" s="9">
        <f>'[1]Budget consol '!AC53</f>
        <v>21149737.417222686</v>
      </c>
      <c r="AC237" s="9">
        <f>'[1]Budget consol '!AD53</f>
        <v>19648866.611430559</v>
      </c>
      <c r="AD237" s="9">
        <f>'[1]Budget consol '!AE53</f>
        <v>18307790.61437241</v>
      </c>
      <c r="AE237" s="9">
        <f>'[1]Budget consol '!AF53</f>
        <v>17552615.942238994</v>
      </c>
      <c r="AF237" s="9">
        <f>'[1]Budget consol '!AG53</f>
        <v>16363176.698753342</v>
      </c>
      <c r="AG237" s="9">
        <f>'[1]Budget consol '!AH53</f>
        <v>15298512.293494109</v>
      </c>
      <c r="AH237" s="9">
        <f>'[1]Budget consol '!AI53</f>
        <v>14715340.04475417</v>
      </c>
      <c r="AI237" s="9">
        <f>'[1]Budget consol '!AJ53</f>
        <v>13645734.377164688</v>
      </c>
      <c r="AJ237" s="9">
        <f>'[1]Budget consol '!AK53</f>
        <v>12684985.60692858</v>
      </c>
      <c r="AK237" s="9">
        <f>'[1]Budget consol '!AL53</f>
        <v>12253478.603803586</v>
      </c>
      <c r="AL237" s="9">
        <f>'[1]Budget consol '!AM53</f>
        <v>11470995.458390879</v>
      </c>
      <c r="AM237" s="9">
        <f>'[1]Budget consol '!AN53</f>
        <v>10782549.507673172</v>
      </c>
      <c r="AN237" s="9">
        <f>'[1]Budget consol '!AO53</f>
        <v>10479463.153384773</v>
      </c>
      <c r="AO237" s="9">
        <f>'[1]Budget consol '!AP53</f>
        <v>9810478.2722168863</v>
      </c>
      <c r="AP237" s="9">
        <f>'[1]Budget consol '!AQ53</f>
        <v>0</v>
      </c>
      <c r="AQ237" s="9">
        <f>'[1]Budget consol '!AR53</f>
        <v>0</v>
      </c>
      <c r="AR237" s="9">
        <f>'[1]Budget consol '!AS53</f>
        <v>0</v>
      </c>
      <c r="AS237" s="9">
        <f>'[1]Budget consol '!AT53</f>
        <v>0</v>
      </c>
      <c r="AT237" s="9">
        <f>'[1]Budget consol '!AU53</f>
        <v>0</v>
      </c>
      <c r="AU237" s="9">
        <f>'[1]Budget consol '!AV53</f>
        <v>0</v>
      </c>
      <c r="AV237" s="9">
        <f>'[1]Budget consol '!AW53</f>
        <v>0</v>
      </c>
      <c r="AW237" s="9">
        <f>'[1]Budget consol '!AX53</f>
        <v>0</v>
      </c>
      <c r="AX237" s="9">
        <f>'[1]Budget consol '!AY53</f>
        <v>0</v>
      </c>
      <c r="AY237" s="9">
        <f>'[1]Budget consol '!AZ53</f>
        <v>0</v>
      </c>
      <c r="AZ237" s="9">
        <f>'[1]Budget consol '!BA53</f>
        <v>0</v>
      </c>
      <c r="BA237" s="9">
        <f>'[1]Budget consol '!BB53</f>
        <v>0</v>
      </c>
      <c r="BB237" s="9">
        <f>'[1]Budget consol '!BC53</f>
        <v>0</v>
      </c>
      <c r="BC237" s="9">
        <f>'[1]Budget consol '!BD53</f>
        <v>0</v>
      </c>
      <c r="BD237" s="9">
        <f>'[1]Budget consol '!BE53</f>
        <v>0</v>
      </c>
      <c r="BE237" s="9">
        <f>'[1]Budget consol '!BF53</f>
        <v>0</v>
      </c>
      <c r="BF237" s="9">
        <f>'[1]Budget consol '!BG53</f>
        <v>0</v>
      </c>
      <c r="BG237" s="9">
        <f>'[1]Budget consol '!BH53</f>
        <v>0</v>
      </c>
    </row>
    <row r="238" spans="2:59" x14ac:dyDescent="0.3">
      <c r="B238" s="8" t="s">
        <v>282</v>
      </c>
      <c r="C238" s="9">
        <f>'[1]Budget consol '!D54</f>
        <v>37048158.043169983</v>
      </c>
      <c r="D238" s="9">
        <f>'[1]Budget consol '!E54</f>
        <v>35167358.606724516</v>
      </c>
      <c r="E238" s="9">
        <f>'[1]Budget consol '!F54</f>
        <v>34338901.637909286</v>
      </c>
      <c r="F238" s="9">
        <f>'[1]Budget consol '!G54</f>
        <v>32838823.949623764</v>
      </c>
      <c r="G238" s="9">
        <f>'[1]Budget consol '!H54</f>
        <v>31474389.1539465</v>
      </c>
      <c r="H238" s="9">
        <f>'[1]Budget consol '!I54</f>
        <v>29790337.42410291</v>
      </c>
      <c r="I238" s="9">
        <f>'[1]Budget consol '!J54</f>
        <v>27985880.246661715</v>
      </c>
      <c r="J238" s="9">
        <f>'[1]Budget consol '!K54</f>
        <v>26464948.391584281</v>
      </c>
      <c r="K238" s="9">
        <f>'[1]Budget consol '!L54</f>
        <v>24954100.129867557</v>
      </c>
      <c r="L238" s="9">
        <f>'[1]Budget consol '!M54</f>
        <v>23457978.818815574</v>
      </c>
      <c r="M238" s="9">
        <f>'[1]Budget consol '!N54</f>
        <v>22128906.058353975</v>
      </c>
      <c r="N238" s="9">
        <f>'[1]Budget consol '!O54</f>
        <v>21140878.77776704</v>
      </c>
      <c r="O238" s="9">
        <f>'[1]Budget consol '!P54</f>
        <v>20112840.599382952</v>
      </c>
      <c r="P238" s="9">
        <f>'[1]Budget consol '!Q54</f>
        <v>18975514.938768081</v>
      </c>
      <c r="Q238" s="9">
        <f>'[1]Budget consol '!R54</f>
        <v>18173302.090591669</v>
      </c>
      <c r="R238" s="9">
        <f>'[1]Budget consol '!S54</f>
        <v>17387052.85576969</v>
      </c>
      <c r="S238" s="9">
        <f>'[1]Budget consol '!T54</f>
        <v>16562519.205206137</v>
      </c>
      <c r="T238" s="9">
        <f>'[1]Budget consol '!U54</f>
        <v>15881206.199000277</v>
      </c>
      <c r="U238" s="9">
        <f>'[1]Budget consol '!V54</f>
        <v>15080498.573547896</v>
      </c>
      <c r="V238" s="9">
        <f>'[1]Budget consol '!W54</f>
        <v>14273581.097975221</v>
      </c>
      <c r="W238" s="9">
        <f>'[1]Budget consol '!X54</f>
        <v>13716684.525213854</v>
      </c>
      <c r="X238" s="9">
        <f>'[1]Budget consol '!Y54</f>
        <v>13514364.151605807</v>
      </c>
      <c r="Y238" s="9">
        <f>'[1]Budget consol '!Z54</f>
        <v>13332315.472623385</v>
      </c>
      <c r="Z238" s="9">
        <f>'[1]Budget consol '!AA54</f>
        <v>12983163.455338985</v>
      </c>
      <c r="AA238" s="9">
        <f>'[1]Budget consol '!AB54</f>
        <v>12528456.411498055</v>
      </c>
      <c r="AB238" s="9">
        <f>'[1]Budget consol '!AC54</f>
        <v>12024410.076579496</v>
      </c>
      <c r="AC238" s="9">
        <f>'[1]Budget consol '!AD54</f>
        <v>11767163.754022334</v>
      </c>
      <c r="AD238" s="9">
        <f>'[1]Budget consol '!AE54</f>
        <v>11790697.418735942</v>
      </c>
      <c r="AE238" s="9">
        <f>'[1]Budget consol '!AF54</f>
        <v>11715529.12367272</v>
      </c>
      <c r="AF238" s="9">
        <f>'[1]Budget consol '!AG54</f>
        <v>11442156.361853665</v>
      </c>
      <c r="AG238" s="9">
        <f>'[1]Budget consol '!AH54</f>
        <v>11044186.45636848</v>
      </c>
      <c r="AH238" s="9">
        <f>'[1]Budget consol '!AI54</f>
        <v>10577684.653550135</v>
      </c>
      <c r="AI238" s="9">
        <f>'[1]Budget consol '!AJ54</f>
        <v>10343703.538402867</v>
      </c>
      <c r="AJ238" s="9">
        <f>'[1]Budget consol '!AK54</f>
        <v>9992739.9271249399</v>
      </c>
      <c r="AK238" s="9">
        <f>'[1]Budget consol '!AL54</f>
        <v>9589204.8849168532</v>
      </c>
      <c r="AL238" s="9">
        <f>'[1]Budget consol '!AM54</f>
        <v>9418171.696214214</v>
      </c>
      <c r="AM238" s="9">
        <f>'[1]Budget consol '!AN54</f>
        <v>9135971.5863302518</v>
      </c>
      <c r="AN238" s="9">
        <f>'[1]Budget consol '!AO54</f>
        <v>8785341.3133844994</v>
      </c>
      <c r="AO238" s="9">
        <f>'[1]Budget consol '!AP54</f>
        <v>8647621.4814096652</v>
      </c>
      <c r="AP238" s="9">
        <f>'[1]Budget consol '!AQ54</f>
        <v>0</v>
      </c>
      <c r="AQ238" s="9">
        <f>'[1]Budget consol '!AR54</f>
        <v>0</v>
      </c>
      <c r="AR238" s="9">
        <f>'[1]Budget consol '!AS54</f>
        <v>0</v>
      </c>
      <c r="AS238" s="9">
        <f>'[1]Budget consol '!AT54</f>
        <v>0</v>
      </c>
      <c r="AT238" s="9">
        <f>'[1]Budget consol '!AU54</f>
        <v>0</v>
      </c>
      <c r="AU238" s="9">
        <f>'[1]Budget consol '!AV54</f>
        <v>0</v>
      </c>
      <c r="AV238" s="9">
        <f>'[1]Budget consol '!AW54</f>
        <v>0</v>
      </c>
      <c r="AW238" s="9">
        <f>'[1]Budget consol '!AX54</f>
        <v>0</v>
      </c>
      <c r="AX238" s="9">
        <f>'[1]Budget consol '!AY54</f>
        <v>0</v>
      </c>
      <c r="AY238" s="9">
        <f>'[1]Budget consol '!AZ54</f>
        <v>0</v>
      </c>
      <c r="AZ238" s="9">
        <f>'[1]Budget consol '!BA54</f>
        <v>0</v>
      </c>
      <c r="BA238" s="9">
        <f>'[1]Budget consol '!BB54</f>
        <v>0</v>
      </c>
      <c r="BB238" s="9">
        <f>'[1]Budget consol '!BC54</f>
        <v>0</v>
      </c>
      <c r="BC238" s="9">
        <f>'[1]Budget consol '!BD54</f>
        <v>0</v>
      </c>
      <c r="BD238" s="9">
        <f>'[1]Budget consol '!BE54</f>
        <v>0</v>
      </c>
      <c r="BE238" s="9">
        <f>'[1]Budget consol '!BF54</f>
        <v>0</v>
      </c>
      <c r="BF238" s="9">
        <f>'[1]Budget consol '!BG54</f>
        <v>0</v>
      </c>
      <c r="BG238" s="9">
        <f>'[1]Budget consol '!BH54</f>
        <v>0</v>
      </c>
    </row>
    <row r="239" spans="2:59" x14ac:dyDescent="0.3">
      <c r="B239" s="8" t="s">
        <v>283</v>
      </c>
      <c r="C239" s="9">
        <f>'[1]Budget consol '!D55</f>
        <v>100713582.31913576</v>
      </c>
      <c r="D239" s="9">
        <f>'[1]Budget consol '!E55</f>
        <v>98110771.662517935</v>
      </c>
      <c r="E239" s="9">
        <f>'[1]Budget consol '!F55</f>
        <v>97367472.864333928</v>
      </c>
      <c r="F239" s="9">
        <f>'[1]Budget consol '!G55</f>
        <v>94734051.107574522</v>
      </c>
      <c r="G239" s="9">
        <f>'[1]Budget consol '!H55</f>
        <v>91873892.659986317</v>
      </c>
      <c r="H239" s="9">
        <f>'[1]Budget consol '!I55</f>
        <v>89001314.134594172</v>
      </c>
      <c r="I239" s="9">
        <f>'[1]Budget consol '!J55</f>
        <v>85568655.959813893</v>
      </c>
      <c r="J239" s="9">
        <f>'[1]Budget consol '!K55</f>
        <v>82814958.610217839</v>
      </c>
      <c r="K239" s="9">
        <f>'[1]Budget consol '!L55</f>
        <v>79877345.170864314</v>
      </c>
      <c r="L239" s="9">
        <f>'[1]Budget consol '!M55</f>
        <v>76745479.974807471</v>
      </c>
      <c r="M239" s="9">
        <f>'[1]Budget consol '!N55</f>
        <v>74124934.710344136</v>
      </c>
      <c r="N239" s="9">
        <f>'[1]Budget consol '!O55</f>
        <v>72247889.502421796</v>
      </c>
      <c r="O239" s="9">
        <f>'[1]Budget consol '!P55</f>
        <v>70131677.12949881</v>
      </c>
      <c r="P239" s="9">
        <f>'[1]Budget consol '!Q55</f>
        <v>67807377.538727164</v>
      </c>
      <c r="Q239" s="9">
        <f>'[1]Budget consol '!R55</f>
        <v>66133549.856181376</v>
      </c>
      <c r="R239" s="9">
        <f>'[1]Budget consol '!S55</f>
        <v>63446318.169051886</v>
      </c>
      <c r="S239" s="9">
        <f>'[1]Budget consol '!T55</f>
        <v>60752662.517784134</v>
      </c>
      <c r="T239" s="9">
        <f>'[1]Budget consol '!U55</f>
        <v>59051696.595128156</v>
      </c>
      <c r="U239" s="9">
        <f>'[1]Budget consol '!V55</f>
        <v>57000628.666159801</v>
      </c>
      <c r="V239" s="9">
        <f>'[1]Budget consol '!W55</f>
        <v>55140643.514845654</v>
      </c>
      <c r="W239" s="9">
        <f>'[1]Budget consol '!X55</f>
        <v>53527322.832390435</v>
      </c>
      <c r="X239" s="9">
        <f>'[1]Budget consol '!Y55</f>
        <v>52079433.820954725</v>
      </c>
      <c r="Y239" s="9">
        <f>'[1]Budget consol '!Z55</f>
        <v>50930270.620701276</v>
      </c>
      <c r="Z239" s="9">
        <f>'[1]Budget consol '!AA55</f>
        <v>49701843.608636037</v>
      </c>
      <c r="AA239" s="9">
        <f>'[1]Budget consol '!AB55</f>
        <v>48192321.742542475</v>
      </c>
      <c r="AB239" s="9">
        <f>'[1]Budget consol '!AC55</f>
        <v>46788624.461402938</v>
      </c>
      <c r="AC239" s="9">
        <f>'[1]Budget consol '!AD55</f>
        <v>45646715.363212675</v>
      </c>
      <c r="AD239" s="9">
        <f>'[1]Budget consol '!AE55</f>
        <v>44584016.131466307</v>
      </c>
      <c r="AE239" s="9">
        <f>'[1]Budget consol '!AF55</f>
        <v>43586776.890933603</v>
      </c>
      <c r="AF239" s="9">
        <f>'[1]Budget consol '!AG55</f>
        <v>42407410.833388411</v>
      </c>
      <c r="AG239" s="9">
        <f>'[1]Budget consol '!AH55</f>
        <v>40961532.757252447</v>
      </c>
      <c r="AH239" s="9">
        <f>'[1]Budget consol '!AI55</f>
        <v>39628942.995223336</v>
      </c>
      <c r="AI239" s="9">
        <f>'[1]Budget consol '!AJ55</f>
        <v>38425452.962534547</v>
      </c>
      <c r="AJ239" s="9">
        <f>'[1]Budget consol '!AK55</f>
        <v>36984794.321860522</v>
      </c>
      <c r="AK239" s="9">
        <f>'[1]Budget consol '!AL55</f>
        <v>35770611.017451957</v>
      </c>
      <c r="AL239" s="9">
        <f>'[1]Budget consol '!AM55</f>
        <v>34756187.030502111</v>
      </c>
      <c r="AM239" s="9">
        <f>'[1]Budget consol '!AN55</f>
        <v>33529347.560202099</v>
      </c>
      <c r="AN239" s="9">
        <f>'[1]Budget consol '!AO55</f>
        <v>32420844.901429534</v>
      </c>
      <c r="AO239" s="9">
        <f>'[1]Budget consol '!AP55</f>
        <v>31425469.716454543</v>
      </c>
      <c r="AP239" s="9">
        <f>'[1]Budget consol '!AQ55</f>
        <v>0</v>
      </c>
      <c r="AQ239" s="9">
        <f>'[1]Budget consol '!AR55</f>
        <v>0</v>
      </c>
      <c r="AR239" s="9">
        <f>'[1]Budget consol '!AS55</f>
        <v>0</v>
      </c>
      <c r="AS239" s="9">
        <f>'[1]Budget consol '!AT55</f>
        <v>0</v>
      </c>
      <c r="AT239" s="9">
        <f>'[1]Budget consol '!AU55</f>
        <v>0</v>
      </c>
      <c r="AU239" s="9">
        <f>'[1]Budget consol '!AV55</f>
        <v>0</v>
      </c>
      <c r="AV239" s="9">
        <f>'[1]Budget consol '!AW55</f>
        <v>0</v>
      </c>
      <c r="AW239" s="9">
        <f>'[1]Budget consol '!AX55</f>
        <v>0</v>
      </c>
      <c r="AX239" s="9">
        <f>'[1]Budget consol '!AY55</f>
        <v>0</v>
      </c>
      <c r="AY239" s="9">
        <f>'[1]Budget consol '!AZ55</f>
        <v>0</v>
      </c>
      <c r="AZ239" s="9">
        <f>'[1]Budget consol '!BA55</f>
        <v>0</v>
      </c>
      <c r="BA239" s="9">
        <f>'[1]Budget consol '!BB55</f>
        <v>0</v>
      </c>
      <c r="BB239" s="9">
        <f>'[1]Budget consol '!BC55</f>
        <v>0</v>
      </c>
      <c r="BC239" s="9">
        <f>'[1]Budget consol '!BD55</f>
        <v>0</v>
      </c>
      <c r="BD239" s="9">
        <f>'[1]Budget consol '!BE55</f>
        <v>0</v>
      </c>
      <c r="BE239" s="9">
        <f>'[1]Budget consol '!BF55</f>
        <v>0</v>
      </c>
      <c r="BF239" s="9">
        <f>'[1]Budget consol '!BG55</f>
        <v>0</v>
      </c>
      <c r="BG239" s="9">
        <f>'[1]Budget consol '!BH55</f>
        <v>0</v>
      </c>
    </row>
    <row r="240" spans="2:59" x14ac:dyDescent="0.3">
      <c r="B240" s="8" t="s">
        <v>284</v>
      </c>
      <c r="C240" s="9">
        <f>'[1]Budget consol '!D56</f>
        <v>2720250.7699070624</v>
      </c>
      <c r="D240" s="9">
        <f>'[1]Budget consol '!E56</f>
        <v>2552540.6791336788</v>
      </c>
      <c r="E240" s="9">
        <f>'[1]Budget consol '!F56</f>
        <v>2469294.0187064759</v>
      </c>
      <c r="F240" s="9">
        <f>'[1]Budget consol '!G56</f>
        <v>2313937.8113923939</v>
      </c>
      <c r="G240" s="9">
        <f>'[1]Budget consol '!H56</f>
        <v>2171428.6695961962</v>
      </c>
      <c r="H240" s="9">
        <f>'[1]Budget consol '!I56</f>
        <v>2028644.3130887339</v>
      </c>
      <c r="I240" s="9">
        <f>'[1]Budget consol '!J56</f>
        <v>1891349.5087704207</v>
      </c>
      <c r="J240" s="9">
        <f>'[1]Budget consol '!K56</f>
        <v>1764426.2165877426</v>
      </c>
      <c r="K240" s="9">
        <f>'[1]Budget consol '!L56</f>
        <v>1644587.1427669174</v>
      </c>
      <c r="L240" s="9">
        <f>'[1]Budget consol '!M56</f>
        <v>1533738.6660410692</v>
      </c>
      <c r="M240" s="9">
        <f>'[1]Budget consol '!N56</f>
        <v>1433707.1775280815</v>
      </c>
      <c r="N240" s="9">
        <f>'[1]Budget consol '!O56</f>
        <v>1338550.085665049</v>
      </c>
      <c r="O240" s="9">
        <f>'[1]Budget consol '!P56</f>
        <v>1254917.4906324919</v>
      </c>
      <c r="P240" s="9">
        <f>'[1]Budget consol '!Q56</f>
        <v>1180699.6370152999</v>
      </c>
      <c r="Q240" s="9">
        <f>'[1]Budget consol '!R56</f>
        <v>1104951.8557215685</v>
      </c>
      <c r="R240" s="9">
        <f>'[1]Budget consol '!S56</f>
        <v>1027152.1264530329</v>
      </c>
      <c r="S240" s="9">
        <f>'[1]Budget consol '!T56</f>
        <v>954534.5423977708</v>
      </c>
      <c r="T240" s="9">
        <f>'[1]Budget consol '!U56</f>
        <v>883100.15361097595</v>
      </c>
      <c r="U240" s="9">
        <f>'[1]Budget consol '!V56</f>
        <v>825076.68045389559</v>
      </c>
      <c r="V240" s="9">
        <f>'[1]Budget consol '!W56</f>
        <v>780310.86340270378</v>
      </c>
      <c r="W240" s="9">
        <f>'[1]Budget consol '!X56</f>
        <v>721102.40552936564</v>
      </c>
      <c r="X240" s="9">
        <f>'[1]Budget consol '!Y56</f>
        <v>673014.39836805942</v>
      </c>
      <c r="Y240" s="9">
        <f>'[1]Budget consol '!Z56</f>
        <v>635944.89490731293</v>
      </c>
      <c r="Z240" s="9">
        <f>'[1]Budget consol '!AA56</f>
        <v>586816.55905600137</v>
      </c>
      <c r="AA240" s="9">
        <f>'[1]Budget consol '!AB56</f>
        <v>546930.3700357991</v>
      </c>
      <c r="AB240" s="9">
        <f>'[1]Budget consol '!AC56</f>
        <v>516176.96014544542</v>
      </c>
      <c r="AC240" s="9">
        <f>'[1]Budget consol '!AD56</f>
        <v>475320.1083974872</v>
      </c>
      <c r="AD240" s="9">
        <f>'[1]Budget consol '!AE56</f>
        <v>442153.38147235918</v>
      </c>
      <c r="AE240" s="9">
        <f>'[1]Budget consol '!AF56</f>
        <v>416594.43007052247</v>
      </c>
      <c r="AF240" s="9">
        <f>'[1]Budget consol '!AG56</f>
        <v>382582.92238524847</v>
      </c>
      <c r="AG240" s="9">
        <f>'[1]Budget consol '!AH56</f>
        <v>354977.44585760823</v>
      </c>
      <c r="AH240" s="9">
        <f>'[1]Budget consol '!AI56</f>
        <v>333701.5611427218</v>
      </c>
      <c r="AI240" s="9">
        <f>'[1]Budget consol '!AJ56</f>
        <v>305333.28481307928</v>
      </c>
      <c r="AJ240" s="9">
        <f>'[1]Budget consol '!AK56</f>
        <v>282307.20487371436</v>
      </c>
      <c r="AK240" s="9">
        <f>'[1]Budget consol '!AL56</f>
        <v>264566.71699881408</v>
      </c>
      <c r="AL240" s="9">
        <f>'[1]Budget consol '!AM56</f>
        <v>240890.74021520608</v>
      </c>
      <c r="AM240" s="9">
        <f>'[1]Budget consol '!AN56</f>
        <v>221676.62523845967</v>
      </c>
      <c r="AN240" s="9">
        <f>'[1]Budget consol '!AO56</f>
        <v>206870.61414990554</v>
      </c>
      <c r="AO240" s="9">
        <f>'[1]Budget consol '!AP56</f>
        <v>187087.97575785319</v>
      </c>
      <c r="AP240" s="9">
        <f>'[1]Budget consol '!AQ56</f>
        <v>0</v>
      </c>
      <c r="AQ240" s="9">
        <f>'[1]Budget consol '!AR56</f>
        <v>0</v>
      </c>
      <c r="AR240" s="9">
        <f>'[1]Budget consol '!AS56</f>
        <v>0</v>
      </c>
      <c r="AS240" s="9">
        <f>'[1]Budget consol '!AT56</f>
        <v>0</v>
      </c>
      <c r="AT240" s="9">
        <f>'[1]Budget consol '!AU56</f>
        <v>0</v>
      </c>
      <c r="AU240" s="9">
        <f>'[1]Budget consol '!AV56</f>
        <v>0</v>
      </c>
      <c r="AV240" s="9">
        <f>'[1]Budget consol '!AW56</f>
        <v>0</v>
      </c>
      <c r="AW240" s="9">
        <f>'[1]Budget consol '!AX56</f>
        <v>0</v>
      </c>
      <c r="AX240" s="9">
        <f>'[1]Budget consol '!AY56</f>
        <v>0</v>
      </c>
      <c r="AY240" s="9">
        <f>'[1]Budget consol '!AZ56</f>
        <v>0</v>
      </c>
      <c r="AZ240" s="9">
        <f>'[1]Budget consol '!BA56</f>
        <v>0</v>
      </c>
      <c r="BA240" s="9">
        <f>'[1]Budget consol '!BB56</f>
        <v>0</v>
      </c>
      <c r="BB240" s="9">
        <f>'[1]Budget consol '!BC56</f>
        <v>0</v>
      </c>
      <c r="BC240" s="9">
        <f>'[1]Budget consol '!BD56</f>
        <v>0</v>
      </c>
      <c r="BD240" s="9">
        <f>'[1]Budget consol '!BE56</f>
        <v>0</v>
      </c>
      <c r="BE240" s="9">
        <f>'[1]Budget consol '!BF56</f>
        <v>0</v>
      </c>
      <c r="BF240" s="9">
        <f>'[1]Budget consol '!BG56</f>
        <v>0</v>
      </c>
      <c r="BG240" s="9">
        <f>'[1]Budget consol '!BH56</f>
        <v>0</v>
      </c>
    </row>
    <row r="241" spans="2:59" x14ac:dyDescent="0.3">
      <c r="B241" s="10" t="s">
        <v>298</v>
      </c>
      <c r="C241" s="9">
        <f>'[1]Budget consol '!D57</f>
        <v>235032619.66446701</v>
      </c>
      <c r="D241" s="9">
        <f>'[1]Budget consol '!E57</f>
        <v>225757365.45551857</v>
      </c>
      <c r="E241" s="9">
        <f>'[1]Budget consol '!F57</f>
        <v>221458940.36892289</v>
      </c>
      <c r="F241" s="9">
        <f>'[1]Budget consol '!G57</f>
        <v>212684769.03655323</v>
      </c>
      <c r="G241" s="9">
        <f>'[1]Budget consol '!H57</f>
        <v>204495247.76137275</v>
      </c>
      <c r="H241" s="9">
        <f>'[1]Budget consol '!I57</f>
        <v>194788221.74403107</v>
      </c>
      <c r="I241" s="9">
        <f>'[1]Budget consol '!J57</f>
        <v>185173493.11352673</v>
      </c>
      <c r="J241" s="9">
        <f>'[1]Budget consol '!K57</f>
        <v>177752668.48346737</v>
      </c>
      <c r="K241" s="9">
        <f>'[1]Budget consol '!L57</f>
        <v>167728582.82363144</v>
      </c>
      <c r="L241" s="9">
        <f>'[1]Budget consol '!M57</f>
        <v>158758655.99391246</v>
      </c>
      <c r="M241" s="9">
        <f>'[1]Budget consol '!N57</f>
        <v>152766545.0134218</v>
      </c>
      <c r="N241" s="9">
        <f>'[1]Budget consol '!O57</f>
        <v>146226372.06457299</v>
      </c>
      <c r="O241" s="9">
        <f>'[1]Budget consol '!P57</f>
        <v>139545917.24747458</v>
      </c>
      <c r="P241" s="9">
        <f>'[1]Budget consol '!Q57</f>
        <v>133614664.74614976</v>
      </c>
      <c r="Q241" s="9">
        <f>'[1]Budget consol '!R57</f>
        <v>127545766.01366562</v>
      </c>
      <c r="R241" s="9">
        <f>'[1]Budget consol '!S57</f>
        <v>120599137.09642766</v>
      </c>
      <c r="S241" s="9">
        <f>'[1]Budget consol '!T57</f>
        <v>115627316.61353311</v>
      </c>
      <c r="T241" s="9">
        <f>'[1]Budget consol '!U57</f>
        <v>111073345.05461767</v>
      </c>
      <c r="U241" s="9">
        <f>'[1]Budget consol '!V57</f>
        <v>105679114.28791186</v>
      </c>
      <c r="V241" s="9">
        <f>'[1]Budget consol '!W57</f>
        <v>101452971.09840576</v>
      </c>
      <c r="W241" s="9">
        <f>'[1]Budget consol '!X57</f>
        <v>96906239.331982225</v>
      </c>
      <c r="X241" s="9">
        <f>'[1]Budget consol '!Y57</f>
        <v>93074364.213760853</v>
      </c>
      <c r="Y241" s="9">
        <f>'[1]Budget consol '!Z57</f>
        <v>90438898.292984292</v>
      </c>
      <c r="Z241" s="9">
        <f>'[1]Budget consol '!AA57</f>
        <v>87013142.84491533</v>
      </c>
      <c r="AA241" s="9">
        <f>'[1]Budget consol '!AB57</f>
        <v>83402472.911970526</v>
      </c>
      <c r="AB241" s="9">
        <f>'[1]Budget consol '!AC57</f>
        <v>80478948.915350556</v>
      </c>
      <c r="AC241" s="9">
        <f>'[1]Budget consol '!AD57</f>
        <v>77538065.837063044</v>
      </c>
      <c r="AD241" s="9">
        <f>'[1]Budget consol '!AE57</f>
        <v>75124657.546047017</v>
      </c>
      <c r="AE241" s="9">
        <f>'[1]Budget consol '!AF57</f>
        <v>73271516.386915833</v>
      </c>
      <c r="AF241" s="9">
        <f>'[1]Budget consol '!AG57</f>
        <v>70595326.816380665</v>
      </c>
      <c r="AG241" s="9">
        <f>'[1]Budget consol '!AH57</f>
        <v>67659208.952972651</v>
      </c>
      <c r="AH241" s="9">
        <f>'[1]Budget consol '!AI57</f>
        <v>65255669.254670359</v>
      </c>
      <c r="AI241" s="9">
        <f>'[1]Budget consol '!AJ57</f>
        <v>62720224.162915178</v>
      </c>
      <c r="AJ241" s="9">
        <f>'[1]Budget consol '!AK57</f>
        <v>59944827.060787752</v>
      </c>
      <c r="AK241" s="9">
        <f>'[1]Budget consol '!AL57</f>
        <v>57877861.223171212</v>
      </c>
      <c r="AL241" s="9">
        <f>'[1]Budget consol '!AM57</f>
        <v>55886244.925322406</v>
      </c>
      <c r="AM241" s="9">
        <f>'[1]Budget consol '!AN57</f>
        <v>53669545.279443987</v>
      </c>
      <c r="AN241" s="9">
        <f>'[1]Budget consol '!AO57</f>
        <v>51892519.98234871</v>
      </c>
      <c r="AO241" s="9">
        <f>'[1]Budget consol '!AP57</f>
        <v>50070657.445838943</v>
      </c>
      <c r="AP241" s="9">
        <f>'[1]Budget consol '!AQ57</f>
        <v>0</v>
      </c>
      <c r="AQ241" s="9">
        <f>'[1]Budget consol '!AR57</f>
        <v>0</v>
      </c>
      <c r="AR241" s="9">
        <f>'[1]Budget consol '!AS57</f>
        <v>0</v>
      </c>
      <c r="AS241" s="9">
        <f>'[1]Budget consol '!AT57</f>
        <v>0</v>
      </c>
      <c r="AT241" s="9">
        <f>'[1]Budget consol '!AU57</f>
        <v>0</v>
      </c>
      <c r="AU241" s="9">
        <f>'[1]Budget consol '!AV57</f>
        <v>0</v>
      </c>
      <c r="AV241" s="9">
        <f>'[1]Budget consol '!AW57</f>
        <v>0</v>
      </c>
      <c r="AW241" s="9">
        <f>'[1]Budget consol '!AX57</f>
        <v>0</v>
      </c>
      <c r="AX241" s="9">
        <f>'[1]Budget consol '!AY57</f>
        <v>0</v>
      </c>
      <c r="AY241" s="9">
        <f>'[1]Budget consol '!AZ57</f>
        <v>0</v>
      </c>
      <c r="AZ241" s="9">
        <f>'[1]Budget consol '!BA57</f>
        <v>0</v>
      </c>
      <c r="BA241" s="9">
        <f>'[1]Budget consol '!BB57</f>
        <v>0</v>
      </c>
      <c r="BB241" s="9">
        <f>'[1]Budget consol '!BC57</f>
        <v>0</v>
      </c>
      <c r="BC241" s="9">
        <f>'[1]Budget consol '!BD57</f>
        <v>0</v>
      </c>
      <c r="BD241" s="9">
        <f>'[1]Budget consol '!BE57</f>
        <v>0</v>
      </c>
      <c r="BE241" s="9">
        <f>'[1]Budget consol '!BF57</f>
        <v>0</v>
      </c>
      <c r="BF241" s="9">
        <f>'[1]Budget consol '!BG57</f>
        <v>0</v>
      </c>
      <c r="BG241" s="9">
        <f>'[1]Budget consol '!BH57</f>
        <v>0</v>
      </c>
    </row>
    <row r="242" spans="2:59" x14ac:dyDescent="0.3">
      <c r="B242" s="12" t="s">
        <v>292</v>
      </c>
      <c r="C242" s="9">
        <f>'[1]Budget consol '!D58</f>
        <v>0.40228725981625385</v>
      </c>
      <c r="D242" s="9">
        <f>'[1]Budget consol '!E58</f>
        <v>0.39833338028947218</v>
      </c>
      <c r="E242" s="9">
        <f>'[1]Budget consol '!F58</f>
        <v>0.39412846328339785</v>
      </c>
      <c r="F242" s="9">
        <f>'[1]Budget consol '!G58</f>
        <v>0.38929894483291566</v>
      </c>
      <c r="G242" s="9">
        <f>'[1]Budget consol '!H58</f>
        <v>0.38619742092980541</v>
      </c>
      <c r="H242" s="9">
        <f>'[1]Budget consol '!I58</f>
        <v>0.37973510518231252</v>
      </c>
      <c r="I242" s="9">
        <f>'[1]Budget consol '!J58</f>
        <v>0.37655285443868519</v>
      </c>
      <c r="J242" s="9">
        <f>'[1]Budget consol '!K58</f>
        <v>0.37528739137484157</v>
      </c>
      <c r="K242" s="9">
        <f>'[1]Budget consol '!L58</f>
        <v>0.36518850483903753</v>
      </c>
      <c r="L242" s="9">
        <f>'[1]Budget consol '!M58</f>
        <v>0.35917070585703886</v>
      </c>
      <c r="M242" s="9">
        <f>'[1]Budget consol '!N58</f>
        <v>0.36054358015595928</v>
      </c>
      <c r="N242" s="9">
        <f>'[1]Budget consol '!O58</f>
        <v>0.35218718054481535</v>
      </c>
      <c r="O242" s="9">
        <f>'[1]Budget consol '!P58</f>
        <v>0.34430589569133274</v>
      </c>
      <c r="P242" s="9">
        <f>'[1]Budget consol '!Q58</f>
        <v>0.34166214253779881</v>
      </c>
      <c r="Q242" s="9">
        <f>'[1]Budget consol '!R58</f>
        <v>0.33034387207064686</v>
      </c>
      <c r="R242" s="9">
        <f>'[1]Budget consol '!S58</f>
        <v>0.32121800269747175</v>
      </c>
      <c r="S242" s="9">
        <f>'[1]Budget consol '!T58</f>
        <v>0.32308628654773008</v>
      </c>
      <c r="T242" s="9">
        <f>'[1]Budget consol '!U58</f>
        <v>0.31742396962602781</v>
      </c>
      <c r="U242" s="9">
        <f>'[1]Budget consol '!V58</f>
        <v>0.31011719381432223</v>
      </c>
      <c r="V242" s="9">
        <f>'[1]Budget consol '!W58</f>
        <v>0.30810764124258727</v>
      </c>
      <c r="W242" s="9">
        <f>'[1]Budget consol '!X58</f>
        <v>0.29865083784442198</v>
      </c>
      <c r="X242" s="9">
        <f>'[1]Budget consol '!Y58</f>
        <v>0.288022938102099</v>
      </c>
      <c r="Y242" s="9">
        <f>'[1]Budget consol '!Z58</f>
        <v>0.28240467085315651</v>
      </c>
      <c r="Z242" s="9">
        <f>'[1]Budget consol '!AA58</f>
        <v>0.27284750838386307</v>
      </c>
      <c r="AA242" s="9">
        <f>'[1]Budget consol '!AB58</f>
        <v>0.26539697943077717</v>
      </c>
      <c r="AB242" s="9">
        <f>'[1]Budget consol '!AC58</f>
        <v>0.26279838022572116</v>
      </c>
      <c r="AC242" s="9">
        <f>'[1]Budget consol '!AD58</f>
        <v>0.25340929515472177</v>
      </c>
      <c r="AD242" s="9">
        <f>'[1]Budget consol '!AE58</f>
        <v>0.24369882289514339</v>
      </c>
      <c r="AE242" s="9">
        <f>'[1]Budget consol '!AF58</f>
        <v>0.23955578931314955</v>
      </c>
      <c r="AF242" s="9">
        <f>'[1]Budget consol '!AG58</f>
        <v>0.23178838368882648</v>
      </c>
      <c r="AG242" s="9">
        <f>'[1]Budget consol '!AH58</f>
        <v>0.2261113088704233</v>
      </c>
      <c r="AH242" s="9">
        <f>'[1]Budget consol '!AI58</f>
        <v>0.22550285994808014</v>
      </c>
      <c r="AI242" s="9">
        <f>'[1]Budget consol '!AJ58</f>
        <v>0.21756514041977951</v>
      </c>
      <c r="AJ242" s="9">
        <f>'[1]Budget consol '!AK58</f>
        <v>0.21161101347519481</v>
      </c>
      <c r="AK242" s="9">
        <f>'[1]Budget consol '!AL58</f>
        <v>0.21171270577113077</v>
      </c>
      <c r="AL242" s="9">
        <f>'[1]Budget consol '!AM58</f>
        <v>0.20525614976849696</v>
      </c>
      <c r="AM242" s="9">
        <f>'[1]Budget consol '!AN58</f>
        <v>0.20090629520952927</v>
      </c>
      <c r="AN242" s="9">
        <f>'[1]Budget consol '!AO58</f>
        <v>0.20194554353786195</v>
      </c>
      <c r="AO242" s="9">
        <f>'[1]Budget consol '!AP58</f>
        <v>0.19593268338505057</v>
      </c>
      <c r="AP242" s="9">
        <f>'[1]Budget consol '!AQ58</f>
        <v>0</v>
      </c>
      <c r="AQ242" s="9">
        <f>'[1]Budget consol '!AR58</f>
        <v>0</v>
      </c>
      <c r="AR242" s="9">
        <f>'[1]Budget consol '!AS58</f>
        <v>0</v>
      </c>
      <c r="AS242" s="9">
        <f>'[1]Budget consol '!AT58</f>
        <v>0</v>
      </c>
      <c r="AT242" s="9">
        <f>'[1]Budget consol '!AU58</f>
        <v>0</v>
      </c>
      <c r="AU242" s="9">
        <f>'[1]Budget consol '!AV58</f>
        <v>0</v>
      </c>
      <c r="AV242" s="9">
        <f>'[1]Budget consol '!AW58</f>
        <v>0</v>
      </c>
      <c r="AW242" s="9">
        <f>'[1]Budget consol '!AX58</f>
        <v>0</v>
      </c>
      <c r="AX242" s="9">
        <f>'[1]Budget consol '!AY58</f>
        <v>0</v>
      </c>
      <c r="AY242" s="9">
        <f>'[1]Budget consol '!AZ58</f>
        <v>0</v>
      </c>
      <c r="AZ242" s="9">
        <f>'[1]Budget consol '!BA58</f>
        <v>0</v>
      </c>
      <c r="BA242" s="9">
        <f>'[1]Budget consol '!BB58</f>
        <v>0</v>
      </c>
      <c r="BB242" s="9">
        <f>'[1]Budget consol '!BC58</f>
        <v>0</v>
      </c>
      <c r="BC242" s="9">
        <f>'[1]Budget consol '!BD58</f>
        <v>0</v>
      </c>
      <c r="BD242" s="9">
        <f>'[1]Budget consol '!BE58</f>
        <v>0</v>
      </c>
      <c r="BE242" s="9">
        <f>'[1]Budget consol '!BF58</f>
        <v>0</v>
      </c>
      <c r="BF242" s="9">
        <f>'[1]Budget consol '!BG58</f>
        <v>0</v>
      </c>
      <c r="BG242" s="9">
        <f>'[1]Budget consol '!BH58</f>
        <v>0</v>
      </c>
    </row>
    <row r="243" spans="2:59" x14ac:dyDescent="0.3">
      <c r="B243" s="12" t="s">
        <v>293</v>
      </c>
      <c r="C243" s="9">
        <f>'[1]Budget consol '!D59</f>
        <v>0.15762985621340561</v>
      </c>
      <c r="D243" s="9">
        <f>'[1]Budget consol '!E59</f>
        <v>0.15577502216047792</v>
      </c>
      <c r="E243" s="9">
        <f>'[1]Budget consol '!F59</f>
        <v>0.15505764445862955</v>
      </c>
      <c r="F243" s="9">
        <f>'[1]Budget consol '!G59</f>
        <v>0.15440138989915114</v>
      </c>
      <c r="G243" s="9">
        <f>'[1]Budget consol '!H59</f>
        <v>0.15391257008903325</v>
      </c>
      <c r="H243" s="9">
        <f>'[1]Budget consol '!I59</f>
        <v>0.15293705726853465</v>
      </c>
      <c r="I243" s="9">
        <f>'[1]Budget consol '!J59</f>
        <v>0.15113329546310414</v>
      </c>
      <c r="J243" s="9">
        <f>'[1]Budget consol '!K59</f>
        <v>0.14888636337994421</v>
      </c>
      <c r="K243" s="9">
        <f>'[1]Budget consol '!L59</f>
        <v>0.1487766706769775</v>
      </c>
      <c r="L243" s="9">
        <f>'[1]Budget consol '!M59</f>
        <v>0.14775873902406342</v>
      </c>
      <c r="M243" s="9">
        <f>'[1]Budget consol '!N59</f>
        <v>0.14485439895501837</v>
      </c>
      <c r="N243" s="9">
        <f>'[1]Budget consol '!O59</f>
        <v>0.14457637483087737</v>
      </c>
      <c r="O243" s="9">
        <f>'[1]Budget consol '!P59</f>
        <v>0.14413062736700699</v>
      </c>
      <c r="P243" s="9">
        <f>'[1]Budget consol '!Q59</f>
        <v>0.14201670883071896</v>
      </c>
      <c r="Q243" s="9">
        <f>'[1]Budget consol '!R59</f>
        <v>0.14248455796364523</v>
      </c>
      <c r="R243" s="9">
        <f>'[1]Budget consol '!S59</f>
        <v>0.14417228244234861</v>
      </c>
      <c r="S243" s="9">
        <f>'[1]Budget consol '!T59</f>
        <v>0.14324053943553722</v>
      </c>
      <c r="T243" s="9">
        <f>'[1]Budget consol '!U59</f>
        <v>0.14297945372214252</v>
      </c>
      <c r="U243" s="9">
        <f>'[1]Budget consol '!V59</f>
        <v>0.14270084183770343</v>
      </c>
      <c r="V243" s="9">
        <f>'[1]Budget consol '!W59</f>
        <v>0.14069160265528702</v>
      </c>
      <c r="W243" s="9">
        <f>'[1]Budget consol '!X59</f>
        <v>0.14154593780306673</v>
      </c>
      <c r="X243" s="9">
        <f>'[1]Budget consol '!Y59</f>
        <v>0.14519963972644293</v>
      </c>
      <c r="Y243" s="9">
        <f>'[1]Budget consol '!Z59</f>
        <v>0.14741793325956101</v>
      </c>
      <c r="Z243" s="9">
        <f>'[1]Budget consol '!AA59</f>
        <v>0.1492092232374487</v>
      </c>
      <c r="AA243" s="9">
        <f>'[1]Budget consol '!AB59</f>
        <v>0.15021684578491534</v>
      </c>
      <c r="AB243" s="9">
        <f>'[1]Budget consol '!AC59</f>
        <v>0.14941062524595125</v>
      </c>
      <c r="AC243" s="9">
        <f>'[1]Budget consol '!AD59</f>
        <v>0.15175983082618566</v>
      </c>
      <c r="AD243" s="9">
        <f>'[1]Budget consol '!AE59</f>
        <v>0.15694843482659385</v>
      </c>
      <c r="AE243" s="9">
        <f>'[1]Budget consol '!AF59</f>
        <v>0.15989199761893796</v>
      </c>
      <c r="AF243" s="9">
        <f>'[1]Budget consol '!AG59</f>
        <v>0.16208093195198114</v>
      </c>
      <c r="AG243" s="9">
        <f>'[1]Budget consol '!AH59</f>
        <v>0.16323256844526329</v>
      </c>
      <c r="AH243" s="9">
        <f>'[1]Budget consol '!AI59</f>
        <v>0.16209602589882394</v>
      </c>
      <c r="AI243" s="9">
        <f>'[1]Budget consol '!AJ59</f>
        <v>0.16491815321857264</v>
      </c>
      <c r="AJ243" s="9">
        <f>'[1]Budget consol '!AK59</f>
        <v>0.16669895330570703</v>
      </c>
      <c r="AK243" s="9">
        <f>'[1]Budget consol '!AL59</f>
        <v>0.16568001446946776</v>
      </c>
      <c r="AL243" s="9">
        <f>'[1]Budget consol '!AM59</f>
        <v>0.16852396701190389</v>
      </c>
      <c r="AM243" s="9">
        <f>'[1]Budget consol '!AN59</f>
        <v>0.17022636466848223</v>
      </c>
      <c r="AN243" s="9">
        <f>'[1]Budget consol '!AO59</f>
        <v>0.16929879906338796</v>
      </c>
      <c r="AO243" s="9">
        <f>'[1]Budget consol '!AP59</f>
        <v>0.17270836698646774</v>
      </c>
      <c r="AP243" s="9">
        <f>'[1]Budget consol '!AQ59</f>
        <v>0</v>
      </c>
      <c r="AQ243" s="9">
        <f>'[1]Budget consol '!AR59</f>
        <v>0</v>
      </c>
      <c r="AR243" s="9">
        <f>'[1]Budget consol '!AS59</f>
        <v>0</v>
      </c>
      <c r="AS243" s="9">
        <f>'[1]Budget consol '!AT59</f>
        <v>0</v>
      </c>
      <c r="AT243" s="9">
        <f>'[1]Budget consol '!AU59</f>
        <v>0</v>
      </c>
      <c r="AU243" s="9">
        <f>'[1]Budget consol '!AV59</f>
        <v>0</v>
      </c>
      <c r="AV243" s="9">
        <f>'[1]Budget consol '!AW59</f>
        <v>0</v>
      </c>
      <c r="AW243" s="9">
        <f>'[1]Budget consol '!AX59</f>
        <v>0</v>
      </c>
      <c r="AX243" s="9">
        <f>'[1]Budget consol '!AY59</f>
        <v>0</v>
      </c>
      <c r="AY243" s="9">
        <f>'[1]Budget consol '!AZ59</f>
        <v>0</v>
      </c>
      <c r="AZ243" s="9">
        <f>'[1]Budget consol '!BA59</f>
        <v>0</v>
      </c>
      <c r="BA243" s="9">
        <f>'[1]Budget consol '!BB59</f>
        <v>0</v>
      </c>
      <c r="BB243" s="9">
        <f>'[1]Budget consol '!BC59</f>
        <v>0</v>
      </c>
      <c r="BC243" s="9">
        <f>'[1]Budget consol '!BD59</f>
        <v>0</v>
      </c>
      <c r="BD243" s="9">
        <f>'[1]Budget consol '!BE59</f>
        <v>0</v>
      </c>
      <c r="BE243" s="9">
        <f>'[1]Budget consol '!BF59</f>
        <v>0</v>
      </c>
      <c r="BF243" s="9">
        <f>'[1]Budget consol '!BG59</f>
        <v>0</v>
      </c>
      <c r="BG243" s="9">
        <f>'[1]Budget consol '!BH59</f>
        <v>0</v>
      </c>
    </row>
    <row r="244" spans="2:59" x14ac:dyDescent="0.3">
      <c r="B244" s="12" t="s">
        <v>294</v>
      </c>
      <c r="C244" s="9">
        <f>'[1]Budget consol '!D60</f>
        <v>0.42850895532251926</v>
      </c>
      <c r="D244" s="9">
        <f>'[1]Budget consol '!E60</f>
        <v>0.43458503098916124</v>
      </c>
      <c r="E244" s="9">
        <f>'[1]Budget consol '!F60</f>
        <v>0.43966377109062249</v>
      </c>
      <c r="F244" s="9">
        <f>'[1]Budget consol '!G60</f>
        <v>0.44542000603387344</v>
      </c>
      <c r="G244" s="9">
        <f>'[1]Budget consol '!H60</f>
        <v>0.44927152912225493</v>
      </c>
      <c r="H244" s="9">
        <f>'[1]Budget consol '!I60</f>
        <v>0.45691322266676759</v>
      </c>
      <c r="I244" s="9">
        <f>'[1]Budget consol '!J60</f>
        <v>0.46209991787190191</v>
      </c>
      <c r="J244" s="9">
        <f>'[1]Budget consol '!K60</f>
        <v>0.46589994578855165</v>
      </c>
      <c r="K244" s="9">
        <f>'[1]Budget consol '!L60</f>
        <v>0.47622977447353904</v>
      </c>
      <c r="L244" s="9">
        <f>'[1]Budget consol '!M60</f>
        <v>0.48340973595638304</v>
      </c>
      <c r="M244" s="9">
        <f>'[1]Budget consol '!N60</f>
        <v>0.48521706571181306</v>
      </c>
      <c r="N244" s="9">
        <f>'[1]Budget consol '!O60</f>
        <v>0.49408248650604153</v>
      </c>
      <c r="O244" s="9">
        <f>'[1]Budget consol '!P60</f>
        <v>0.5025706126903402</v>
      </c>
      <c r="P244" s="9">
        <f>'[1]Budget consol '!Q60</f>
        <v>0.507484546457174</v>
      </c>
      <c r="Q244" s="9">
        <f>'[1]Budget consol '!R60</f>
        <v>0.51850839054191444</v>
      </c>
      <c r="R244" s="9">
        <f>'[1]Budget consol '!S60</f>
        <v>0.52609263794584205</v>
      </c>
      <c r="S244" s="9">
        <f>'[1]Budget consol '!T60</f>
        <v>0.52541790553559897</v>
      </c>
      <c r="T244" s="9">
        <f>'[1]Budget consol '!U60</f>
        <v>0.53164597290277782</v>
      </c>
      <c r="U244" s="9">
        <f>'[1]Budget consol '!V60</f>
        <v>0.53937458740302702</v>
      </c>
      <c r="V244" s="9">
        <f>'[1]Budget consol '!W60</f>
        <v>0.54350940064003839</v>
      </c>
      <c r="W244" s="9">
        <f>'[1]Budget consol '!X60</f>
        <v>0.55236198619797916</v>
      </c>
      <c r="X244" s="9">
        <f>'[1]Budget consol '!Y60</f>
        <v>0.55954649017365932</v>
      </c>
      <c r="Y244" s="9">
        <f>'[1]Budget consol '!Z60</f>
        <v>0.56314563293007458</v>
      </c>
      <c r="Z244" s="9">
        <f>'[1]Budget consol '!AA60</f>
        <v>0.57119926925545361</v>
      </c>
      <c r="AA244" s="9">
        <f>'[1]Budget consol '!AB60</f>
        <v>0.57782845112288705</v>
      </c>
      <c r="AB244" s="9">
        <f>'[1]Budget consol '!AC60</f>
        <v>0.58137718113858805</v>
      </c>
      <c r="AC244" s="9">
        <f>'[1]Budget consol '!AD60</f>
        <v>0.58870072228953685</v>
      </c>
      <c r="AD244" s="9">
        <f>'[1]Budget consol '!AE60</f>
        <v>0.59346714631130149</v>
      </c>
      <c r="AE244" s="9">
        <f>'[1]Budget consol '!AF60</f>
        <v>0.59486658718471586</v>
      </c>
      <c r="AF244" s="9">
        <f>'[1]Budget consol '!AG60</f>
        <v>0.60071130407386064</v>
      </c>
      <c r="AG244" s="9">
        <f>'[1]Budget consol '!AH60</f>
        <v>0.60540957234252113</v>
      </c>
      <c r="AH244" s="9">
        <f>'[1]Budget consol '!AI60</f>
        <v>0.60728735829166425</v>
      </c>
      <c r="AI244" s="9">
        <f>'[1]Budget consol '!AJ60</f>
        <v>0.61264852725533636</v>
      </c>
      <c r="AJ244" s="9">
        <f>'[1]Budget consol '!AK60</f>
        <v>0.61698058256729404</v>
      </c>
      <c r="AK244" s="9">
        <f>'[1]Budget consol '!AL60</f>
        <v>0.61803615858443828</v>
      </c>
      <c r="AL244" s="9">
        <f>'[1]Budget consol '!AM60</f>
        <v>0.62190950701634751</v>
      </c>
      <c r="AM244" s="9">
        <f>'[1]Budget consol '!AN60</f>
        <v>0.62473694132534785</v>
      </c>
      <c r="AN244" s="9">
        <f>'[1]Budget consol '!AO60</f>
        <v>0.62476913652405996</v>
      </c>
      <c r="AO244" s="9">
        <f>'[1]Budget consol '!AP60</f>
        <v>0.62762247031501917</v>
      </c>
      <c r="AP244" s="9">
        <f>'[1]Budget consol '!AQ60</f>
        <v>0</v>
      </c>
      <c r="AQ244" s="9">
        <f>'[1]Budget consol '!AR60</f>
        <v>0</v>
      </c>
      <c r="AR244" s="9">
        <f>'[1]Budget consol '!AS60</f>
        <v>0</v>
      </c>
      <c r="AS244" s="9">
        <f>'[1]Budget consol '!AT60</f>
        <v>0</v>
      </c>
      <c r="AT244" s="9">
        <f>'[1]Budget consol '!AU60</f>
        <v>0</v>
      </c>
      <c r="AU244" s="9">
        <f>'[1]Budget consol '!AV60</f>
        <v>0</v>
      </c>
      <c r="AV244" s="9">
        <f>'[1]Budget consol '!AW60</f>
        <v>0</v>
      </c>
      <c r="AW244" s="9">
        <f>'[1]Budget consol '!AX60</f>
        <v>0</v>
      </c>
      <c r="AX244" s="9">
        <f>'[1]Budget consol '!AY60</f>
        <v>0</v>
      </c>
      <c r="AY244" s="9">
        <f>'[1]Budget consol '!AZ60</f>
        <v>0</v>
      </c>
      <c r="AZ244" s="9">
        <f>'[1]Budget consol '!BA60</f>
        <v>0</v>
      </c>
      <c r="BA244" s="9">
        <f>'[1]Budget consol '!BB60</f>
        <v>0</v>
      </c>
      <c r="BB244" s="9">
        <f>'[1]Budget consol '!BC60</f>
        <v>0</v>
      </c>
      <c r="BC244" s="9">
        <f>'[1]Budget consol '!BD60</f>
        <v>0</v>
      </c>
      <c r="BD244" s="9">
        <f>'[1]Budget consol '!BE60</f>
        <v>0</v>
      </c>
      <c r="BE244" s="9">
        <f>'[1]Budget consol '!BF60</f>
        <v>0</v>
      </c>
      <c r="BF244" s="9">
        <f>'[1]Budget consol '!BG60</f>
        <v>0</v>
      </c>
      <c r="BG244" s="9">
        <f>'[1]Budget consol '!BH60</f>
        <v>0</v>
      </c>
    </row>
    <row r="245" spans="2:59" x14ac:dyDescent="0.3">
      <c r="B245" s="12" t="s">
        <v>295</v>
      </c>
      <c r="C245" s="9">
        <f>'[1]Budget consol '!D61</f>
        <v>1.1573928647821299E-2</v>
      </c>
      <c r="D245" s="9">
        <f>'[1]Budget consol '!E61</f>
        <v>1.1306566560888624E-2</v>
      </c>
      <c r="E245" s="9">
        <f>'[1]Budget consol '!F61</f>
        <v>1.1150121167350214E-2</v>
      </c>
      <c r="F245" s="9">
        <f>'[1]Budget consol '!G61</f>
        <v>1.0879659234059714E-2</v>
      </c>
      <c r="G245" s="9">
        <f>'[1]Budget consol '!H61</f>
        <v>1.061847985890633E-2</v>
      </c>
      <c r="H245" s="9">
        <f>'[1]Budget consol '!I61</f>
        <v>1.0414614882385197E-2</v>
      </c>
      <c r="I245" s="9">
        <f>'[1]Budget consol '!J61</f>
        <v>1.0213932226308797E-2</v>
      </c>
      <c r="J245" s="9">
        <f>'[1]Budget consol '!K61</f>
        <v>9.9262994566624487E-3</v>
      </c>
      <c r="K245" s="9">
        <f>'[1]Budget consol '!L61</f>
        <v>9.8050500104458638E-3</v>
      </c>
      <c r="L245" s="9">
        <f>'[1]Budget consol '!M61</f>
        <v>9.6608191625147024E-3</v>
      </c>
      <c r="M245" s="9">
        <f>'[1]Budget consol '!N61</f>
        <v>9.3849551772092407E-3</v>
      </c>
      <c r="N245" s="9">
        <f>'[1]Budget consol '!O61</f>
        <v>9.1539581182657707E-3</v>
      </c>
      <c r="O245" s="9">
        <f>'[1]Budget consol '!P61</f>
        <v>8.9928642513201346E-3</v>
      </c>
      <c r="P245" s="9">
        <f>'[1]Budget consol '!Q61</f>
        <v>8.8366021743082872E-3</v>
      </c>
      <c r="Q245" s="9">
        <f>'[1]Budget consol '!R61</f>
        <v>8.663179423793502E-3</v>
      </c>
      <c r="R245" s="9">
        <f>'[1]Budget consol '!S61</f>
        <v>8.5170769143377133E-3</v>
      </c>
      <c r="S245" s="9">
        <f>'[1]Budget consol '!T61</f>
        <v>8.2552684811337332E-3</v>
      </c>
      <c r="T245" s="9">
        <f>'[1]Budget consol '!U61</f>
        <v>7.9506037490518766E-3</v>
      </c>
      <c r="U245" s="9">
        <f>'[1]Budget consol '!V61</f>
        <v>7.8073769449473161E-3</v>
      </c>
      <c r="V245" s="9">
        <f>'[1]Budget consol '!W61</f>
        <v>7.6913554620872569E-3</v>
      </c>
      <c r="W245" s="9">
        <f>'[1]Budget consol '!X61</f>
        <v>7.4412381545321026E-3</v>
      </c>
      <c r="X245" s="9">
        <f>'[1]Budget consol '!Y61</f>
        <v>7.2309319977987624E-3</v>
      </c>
      <c r="Y245" s="9">
        <f>'[1]Budget consol '!Z61</f>
        <v>7.0317629572080459E-3</v>
      </c>
      <c r="Z245" s="9">
        <f>'[1]Budget consol '!AA61</f>
        <v>6.7439991232346617E-3</v>
      </c>
      <c r="AA245" s="9">
        <f>'[1]Budget consol '!AB61</f>
        <v>6.5577236614203522E-3</v>
      </c>
      <c r="AB245" s="9">
        <f>'[1]Budget consol '!AC61</f>
        <v>6.4138133897396095E-3</v>
      </c>
      <c r="AC245" s="9">
        <f>'[1]Budget consol '!AD61</f>
        <v>6.1301517295558475E-3</v>
      </c>
      <c r="AD245" s="9">
        <f>'[1]Budget consol '!AE61</f>
        <v>5.8855959669612476E-3</v>
      </c>
      <c r="AE245" s="9">
        <f>'[1]Budget consol '!AF61</f>
        <v>5.6856258831967368E-3</v>
      </c>
      <c r="AF245" s="9">
        <f>'[1]Budget consol '!AG61</f>
        <v>5.4193802853317969E-3</v>
      </c>
      <c r="AG245" s="9">
        <f>'[1]Budget consol '!AH61</f>
        <v>5.2465503417921952E-3</v>
      </c>
      <c r="AH245" s="9">
        <f>'[1]Budget consol '!AI61</f>
        <v>5.1137558614317439E-3</v>
      </c>
      <c r="AI245" s="9">
        <f>'[1]Budget consol '!AJ61</f>
        <v>4.868179106311531E-3</v>
      </c>
      <c r="AJ245" s="9">
        <f>'[1]Budget consol '!AK61</f>
        <v>4.7094506518041571E-3</v>
      </c>
      <c r="AK245" s="9">
        <f>'[1]Budget consol '!AL61</f>
        <v>4.5711211749631074E-3</v>
      </c>
      <c r="AL245" s="9">
        <f>'[1]Budget consol '!AM61</f>
        <v>4.3103762032517057E-3</v>
      </c>
      <c r="AM245" s="9">
        <f>'[1]Budget consol '!AN61</f>
        <v>4.1303987966405265E-3</v>
      </c>
      <c r="AN245" s="9">
        <f>'[1]Budget consol '!AO61</f>
        <v>3.9865208746900855E-3</v>
      </c>
      <c r="AO245" s="9">
        <f>'[1]Budget consol '!AP61</f>
        <v>3.7364793134626773E-3</v>
      </c>
      <c r="AP245" s="9">
        <f>'[1]Budget consol '!AQ61</f>
        <v>0</v>
      </c>
      <c r="AQ245" s="9">
        <f>'[1]Budget consol '!AR61</f>
        <v>0</v>
      </c>
      <c r="AR245" s="9">
        <f>'[1]Budget consol '!AS61</f>
        <v>0</v>
      </c>
      <c r="AS245" s="9">
        <f>'[1]Budget consol '!AT61</f>
        <v>0</v>
      </c>
      <c r="AT245" s="9">
        <f>'[1]Budget consol '!AU61</f>
        <v>0</v>
      </c>
      <c r="AU245" s="9">
        <f>'[1]Budget consol '!AV61</f>
        <v>0</v>
      </c>
      <c r="AV245" s="9">
        <f>'[1]Budget consol '!AW61</f>
        <v>0</v>
      </c>
      <c r="AW245" s="9">
        <f>'[1]Budget consol '!AX61</f>
        <v>0</v>
      </c>
      <c r="AX245" s="9">
        <f>'[1]Budget consol '!AY61</f>
        <v>0</v>
      </c>
      <c r="AY245" s="9">
        <f>'[1]Budget consol '!AZ61</f>
        <v>0</v>
      </c>
      <c r="AZ245" s="9">
        <f>'[1]Budget consol '!BA61</f>
        <v>0</v>
      </c>
      <c r="BA245" s="9">
        <f>'[1]Budget consol '!BB61</f>
        <v>0</v>
      </c>
      <c r="BB245" s="9">
        <f>'[1]Budget consol '!BC61</f>
        <v>0</v>
      </c>
      <c r="BC245" s="9">
        <f>'[1]Budget consol '!BD61</f>
        <v>0</v>
      </c>
      <c r="BD245" s="9">
        <f>'[1]Budget consol '!BE61</f>
        <v>0</v>
      </c>
      <c r="BE245" s="9">
        <f>'[1]Budget consol '!BF61</f>
        <v>0</v>
      </c>
      <c r="BF245" s="9">
        <f>'[1]Budget consol '!BG61</f>
        <v>0</v>
      </c>
      <c r="BG245" s="9">
        <f>'[1]Budget consol '!BH61</f>
        <v>0</v>
      </c>
    </row>
    <row r="246" spans="2:59" x14ac:dyDescent="0.3">
      <c r="B246" s="13"/>
      <c r="C246" s="9">
        <f>'[1]Budget consol '!D62</f>
        <v>0</v>
      </c>
      <c r="D246" s="9">
        <f>'[1]Budget consol '!E62</f>
        <v>0</v>
      </c>
      <c r="E246" s="9">
        <f>'[1]Budget consol '!F62</f>
        <v>0</v>
      </c>
      <c r="F246" s="9">
        <f>'[1]Budget consol '!G62</f>
        <v>0</v>
      </c>
      <c r="G246" s="9">
        <f>'[1]Budget consol '!H62</f>
        <v>0</v>
      </c>
      <c r="H246" s="9">
        <f>'[1]Budget consol '!I62</f>
        <v>0</v>
      </c>
      <c r="I246" s="9">
        <f>'[1]Budget consol '!J62</f>
        <v>0</v>
      </c>
      <c r="J246" s="9">
        <f>'[1]Budget consol '!K62</f>
        <v>0</v>
      </c>
      <c r="K246" s="9">
        <f>'[1]Budget consol '!L62</f>
        <v>0</v>
      </c>
      <c r="L246" s="9">
        <f>'[1]Budget consol '!M62</f>
        <v>0</v>
      </c>
      <c r="M246" s="9">
        <f>'[1]Budget consol '!N62</f>
        <v>0</v>
      </c>
      <c r="N246" s="9">
        <f>'[1]Budget consol '!O62</f>
        <v>0</v>
      </c>
      <c r="O246" s="9">
        <f>'[1]Budget consol '!P62</f>
        <v>0</v>
      </c>
      <c r="P246" s="9">
        <f>'[1]Budget consol '!Q62</f>
        <v>0</v>
      </c>
      <c r="Q246" s="9">
        <f>'[1]Budget consol '!R62</f>
        <v>0</v>
      </c>
      <c r="R246" s="9">
        <f>'[1]Budget consol '!S62</f>
        <v>0</v>
      </c>
      <c r="S246" s="9">
        <f>'[1]Budget consol '!T62</f>
        <v>0</v>
      </c>
      <c r="T246" s="9">
        <f>'[1]Budget consol '!U62</f>
        <v>0</v>
      </c>
      <c r="U246" s="9">
        <f>'[1]Budget consol '!V62</f>
        <v>0</v>
      </c>
      <c r="V246" s="9">
        <f>'[1]Budget consol '!W62</f>
        <v>0</v>
      </c>
      <c r="W246" s="9">
        <f>'[1]Budget consol '!X62</f>
        <v>0</v>
      </c>
      <c r="X246" s="9">
        <f>'[1]Budget consol '!Y62</f>
        <v>0</v>
      </c>
      <c r="Y246" s="9">
        <f>'[1]Budget consol '!Z62</f>
        <v>0</v>
      </c>
      <c r="Z246" s="9">
        <f>'[1]Budget consol '!AA62</f>
        <v>0</v>
      </c>
      <c r="AA246" s="9">
        <f>'[1]Budget consol '!AB62</f>
        <v>0</v>
      </c>
      <c r="AB246" s="9">
        <f>'[1]Budget consol '!AC62</f>
        <v>0</v>
      </c>
      <c r="AC246" s="9">
        <f>'[1]Budget consol '!AD62</f>
        <v>0</v>
      </c>
      <c r="AD246" s="9">
        <f>'[1]Budget consol '!AE62</f>
        <v>0</v>
      </c>
      <c r="AE246" s="9">
        <f>'[1]Budget consol '!AF62</f>
        <v>0</v>
      </c>
      <c r="AF246" s="9">
        <f>'[1]Budget consol '!AG62</f>
        <v>0</v>
      </c>
      <c r="AG246" s="9">
        <f>'[1]Budget consol '!AH62</f>
        <v>0</v>
      </c>
      <c r="AH246" s="9">
        <f>'[1]Budget consol '!AI62</f>
        <v>0</v>
      </c>
      <c r="AI246" s="9">
        <f>'[1]Budget consol '!AJ62</f>
        <v>0</v>
      </c>
      <c r="AJ246" s="9">
        <f>'[1]Budget consol '!AK62</f>
        <v>0</v>
      </c>
      <c r="AK246" s="9">
        <f>'[1]Budget consol '!AL62</f>
        <v>0</v>
      </c>
      <c r="AL246" s="9">
        <f>'[1]Budget consol '!AM62</f>
        <v>0</v>
      </c>
      <c r="AM246" s="9">
        <f>'[1]Budget consol '!AN62</f>
        <v>0</v>
      </c>
      <c r="AN246" s="9">
        <f>'[1]Budget consol '!AO62</f>
        <v>0</v>
      </c>
      <c r="AO246" s="9">
        <f>'[1]Budget consol '!AP62</f>
        <v>0</v>
      </c>
      <c r="AP246" s="9">
        <f>'[1]Budget consol '!AQ62</f>
        <v>0</v>
      </c>
      <c r="AQ246" s="9">
        <f>'[1]Budget consol '!AR62</f>
        <v>0</v>
      </c>
      <c r="AR246" s="9">
        <f>'[1]Budget consol '!AS62</f>
        <v>0</v>
      </c>
      <c r="AS246" s="9">
        <f>'[1]Budget consol '!AT62</f>
        <v>0</v>
      </c>
      <c r="AT246" s="9">
        <f>'[1]Budget consol '!AU62</f>
        <v>0</v>
      </c>
      <c r="AU246" s="9">
        <f>'[1]Budget consol '!AV62</f>
        <v>0</v>
      </c>
      <c r="AV246" s="9">
        <f>'[1]Budget consol '!AW62</f>
        <v>0</v>
      </c>
      <c r="AW246" s="9">
        <f>'[1]Budget consol '!AX62</f>
        <v>0</v>
      </c>
      <c r="AX246" s="9">
        <f>'[1]Budget consol '!AY62</f>
        <v>0</v>
      </c>
      <c r="AY246" s="9">
        <f>'[1]Budget consol '!AZ62</f>
        <v>0</v>
      </c>
      <c r="AZ246" s="9">
        <f>'[1]Budget consol '!BA62</f>
        <v>0</v>
      </c>
      <c r="BA246" s="9">
        <f>'[1]Budget consol '!BB62</f>
        <v>0</v>
      </c>
      <c r="BB246" s="9">
        <f>'[1]Budget consol '!BC62</f>
        <v>0</v>
      </c>
      <c r="BC246" s="9">
        <f>'[1]Budget consol '!BD62</f>
        <v>0</v>
      </c>
      <c r="BD246" s="9">
        <f>'[1]Budget consol '!BE62</f>
        <v>0</v>
      </c>
      <c r="BE246" s="9">
        <f>'[1]Budget consol '!BF62</f>
        <v>0</v>
      </c>
      <c r="BF246" s="9">
        <f>'[1]Budget consol '!BG62</f>
        <v>0</v>
      </c>
      <c r="BG246" s="9">
        <f>'[1]Budget consol '!BH62</f>
        <v>0</v>
      </c>
    </row>
    <row r="247" spans="2:59" x14ac:dyDescent="0.3">
      <c r="B247" s="8" t="s">
        <v>281</v>
      </c>
      <c r="C247" s="9">
        <f>'[1]Budget consol '!D63</f>
        <v>3808577.0221897373</v>
      </c>
      <c r="D247" s="9">
        <f>'[1]Budget consol '!E63</f>
        <v>3517194.0945359138</v>
      </c>
      <c r="E247" s="9">
        <f>'[1]Budget consol '!F63</f>
        <v>3380984.7309027058</v>
      </c>
      <c r="F247" s="9">
        <f>'[1]Budget consol '!G63</f>
        <v>3178262.5780523345</v>
      </c>
      <c r="G247" s="9">
        <f>'[1]Budget consol '!H63</f>
        <v>2584136.9648652952</v>
      </c>
      <c r="H247" s="9">
        <f>'[1]Budget consol '!I63</f>
        <v>2747161.6953001618</v>
      </c>
      <c r="I247" s="9">
        <f>'[1]Budget consol '!J63</f>
        <v>2507572.0527507993</v>
      </c>
      <c r="J247" s="9">
        <f>'[1]Budget consol '!K63</f>
        <v>2457461.5662092087</v>
      </c>
      <c r="K247" s="9">
        <f>'[1]Budget consol '!L63</f>
        <v>2235450.1700301459</v>
      </c>
      <c r="L247" s="9">
        <f>'[1]Budget consol '!M63</f>
        <v>2186684.9258396095</v>
      </c>
      <c r="M247" s="9">
        <f>'[1]Budget consol '!N63</f>
        <v>2056511.1608259045</v>
      </c>
      <c r="N247" s="9">
        <f>'[1]Budget consol '!O63</f>
        <v>1853616.3558537271</v>
      </c>
      <c r="O247" s="9">
        <f>'[1]Budget consol '!P63</f>
        <v>1803145.7121269375</v>
      </c>
      <c r="P247" s="9">
        <f>'[1]Budget consol '!Q63</f>
        <v>1608650.7062115753</v>
      </c>
      <c r="Q247" s="9">
        <f>'[1]Budget consol '!R63</f>
        <v>1563659.780794767</v>
      </c>
      <c r="R247" s="9">
        <f>'[1]Budget consol '!S63</f>
        <v>1503921.0583341096</v>
      </c>
      <c r="S247" s="9">
        <f>'[1]Budget consol '!T63</f>
        <v>1239137.2680811111</v>
      </c>
      <c r="T247" s="9">
        <f>'[1]Budget consol '!U63</f>
        <v>1356309.0200259008</v>
      </c>
      <c r="U247" s="9">
        <f>'[1]Budget consol '!V63</f>
        <v>1227794.9957252289</v>
      </c>
      <c r="V247" s="9">
        <f>'[1]Budget consol '!W63</f>
        <v>1220414.6489609932</v>
      </c>
      <c r="W247" s="9">
        <f>'[1]Budget consol '!X63</f>
        <v>1100197.1762464328</v>
      </c>
      <c r="X247" s="9">
        <f>'[1]Budget consol '!Y63</f>
        <v>1051300.8672764525</v>
      </c>
      <c r="Y247" s="9">
        <f>'[1]Budget consol '!Z63</f>
        <v>943959.72565824958</v>
      </c>
      <c r="Z247" s="9">
        <f>'[1]Budget consol '!AA63</f>
        <v>781691.61160741397</v>
      </c>
      <c r="AA247" s="9">
        <f>'[1]Budget consol '!AB63</f>
        <v>775078.48193847691</v>
      </c>
      <c r="AB247" s="9">
        <f>'[1]Budget consol '!AC63</f>
        <v>668294.66228278691</v>
      </c>
      <c r="AC247" s="9">
        <f>'[1]Budget consol '!AD63</f>
        <v>660411.99495305156</v>
      </c>
      <c r="AD247" s="9">
        <f>'[1]Budget consol '!AE63</f>
        <v>635853.26644764922</v>
      </c>
      <c r="AE247" s="9">
        <f>'[1]Budget consol '!AF63</f>
        <v>512847.36178129376</v>
      </c>
      <c r="AF247" s="9">
        <f>'[1]Budget consol '!AG63</f>
        <v>577116.88280656713</v>
      </c>
      <c r="AG247" s="9">
        <f>'[1]Budget consol '!AH63</f>
        <v>505790.93857089337</v>
      </c>
      <c r="AH247" s="9">
        <f>'[1]Budget consol '!AI63</f>
        <v>525677.18540019658</v>
      </c>
      <c r="AI247" s="9">
        <f>'[1]Budget consol '!AJ63</f>
        <v>458997.29139774386</v>
      </c>
      <c r="AJ247" s="9">
        <f>'[1]Budget consol '!AK63</f>
        <v>480684.98496463802</v>
      </c>
      <c r="AK247" s="9">
        <f>'[1]Budget consol '!AL63</f>
        <v>460365.71675884048</v>
      </c>
      <c r="AL247" s="9">
        <f>'[1]Budget consol '!AM63</f>
        <v>399496.90930026944</v>
      </c>
      <c r="AM247" s="9">
        <f>'[1]Budget consol '!AN63</f>
        <v>423639.35222586081</v>
      </c>
      <c r="AN247" s="9">
        <f>'[1]Budget consol '!AO63</f>
        <v>365955.54397909506</v>
      </c>
      <c r="AO247" s="9">
        <f>'[1]Budget consol '!AP63</f>
        <v>391590.74730663572</v>
      </c>
      <c r="AP247" s="9">
        <f>'[1]Budget consol '!AQ63</f>
        <v>0</v>
      </c>
      <c r="AQ247" s="9">
        <f>'[1]Budget consol '!AR63</f>
        <v>0</v>
      </c>
      <c r="AR247" s="9">
        <f>'[1]Budget consol '!AS63</f>
        <v>0</v>
      </c>
      <c r="AS247" s="9">
        <f>'[1]Budget consol '!AT63</f>
        <v>0</v>
      </c>
      <c r="AT247" s="9">
        <f>'[1]Budget consol '!AU63</f>
        <v>0</v>
      </c>
      <c r="AU247" s="9">
        <f>'[1]Budget consol '!AV63</f>
        <v>0</v>
      </c>
      <c r="AV247" s="9">
        <f>'[1]Budget consol '!AW63</f>
        <v>0</v>
      </c>
      <c r="AW247" s="9">
        <f>'[1]Budget consol '!AX63</f>
        <v>0</v>
      </c>
      <c r="AX247" s="9">
        <f>'[1]Budget consol '!AY63</f>
        <v>0</v>
      </c>
      <c r="AY247" s="9">
        <f>'[1]Budget consol '!AZ63</f>
        <v>0</v>
      </c>
      <c r="AZ247" s="9">
        <f>'[1]Budget consol '!BA63</f>
        <v>0</v>
      </c>
      <c r="BA247" s="9">
        <f>'[1]Budget consol '!BB63</f>
        <v>0</v>
      </c>
      <c r="BB247" s="9">
        <f>'[1]Budget consol '!BC63</f>
        <v>0</v>
      </c>
      <c r="BC247" s="9">
        <f>'[1]Budget consol '!BD63</f>
        <v>0</v>
      </c>
      <c r="BD247" s="9">
        <f>'[1]Budget consol '!BE63</f>
        <v>0</v>
      </c>
      <c r="BE247" s="9">
        <f>'[1]Budget consol '!BF63</f>
        <v>0</v>
      </c>
      <c r="BF247" s="9">
        <f>'[1]Budget consol '!BG63</f>
        <v>0</v>
      </c>
      <c r="BG247" s="9">
        <f>'[1]Budget consol '!BH63</f>
        <v>0</v>
      </c>
    </row>
    <row r="248" spans="2:59" x14ac:dyDescent="0.3">
      <c r="B248" s="8" t="s">
        <v>282</v>
      </c>
      <c r="C248" s="9">
        <f>'[1]Budget consol '!D64</f>
        <v>797044.4489837474</v>
      </c>
      <c r="D248" s="9">
        <f>'[1]Budget consol '!E64</f>
        <v>730014.95193620876</v>
      </c>
      <c r="E248" s="9">
        <f>'[1]Budget consol '!F64</f>
        <v>718410.25642076635</v>
      </c>
      <c r="F248" s="9">
        <f>'[1]Budget consol '!G64</f>
        <v>682945.680840938</v>
      </c>
      <c r="G248" s="9">
        <f>'[1]Budget consol '!H64</f>
        <v>571853.69174129388</v>
      </c>
      <c r="H248" s="9">
        <f>'[1]Budget consol '!I64</f>
        <v>603307.91664092382</v>
      </c>
      <c r="I248" s="9">
        <f>'[1]Budget consol '!J64</f>
        <v>559788.16890798381</v>
      </c>
      <c r="J248" s="9">
        <f>'[1]Budget consol '!K64</f>
        <v>551043.80743457703</v>
      </c>
      <c r="K248" s="9">
        <f>'[1]Budget consol '!L64</f>
        <v>507678.31340891484</v>
      </c>
      <c r="L248" s="9">
        <f>'[1]Budget consol '!M64</f>
        <v>499318.77971248364</v>
      </c>
      <c r="M248" s="9">
        <f>'[1]Budget consol '!N64</f>
        <v>475000.12540019536</v>
      </c>
      <c r="N248" s="9">
        <f>'[1]Budget consol '!O64</f>
        <v>436874.34714123467</v>
      </c>
      <c r="O248" s="9">
        <f>'[1]Budget consol '!P64</f>
        <v>429868.61652855173</v>
      </c>
      <c r="P248" s="9">
        <f>'[1]Budget consol '!Q64</f>
        <v>395169.26883446192</v>
      </c>
      <c r="Q248" s="9">
        <f>'[1]Budget consol '!R64</f>
        <v>388827.99004703859</v>
      </c>
      <c r="R248" s="9">
        <f>'[1]Budget consol '!S64</f>
        <v>369638.83656943322</v>
      </c>
      <c r="S248" s="9">
        <f>'[1]Budget consol '!T64</f>
        <v>315170.24743272219</v>
      </c>
      <c r="T248" s="9">
        <f>'[1]Budget consol '!U64</f>
        <v>333543.6156941232</v>
      </c>
      <c r="U248" s="9">
        <f>'[1]Budget consol '!V64</f>
        <v>305446.30677808478</v>
      </c>
      <c r="V248" s="9">
        <f>'[1]Budget consol '!W64</f>
        <v>300011.25428391772</v>
      </c>
      <c r="W248" s="9">
        <f>'[1]Budget consol '!X64</f>
        <v>273886.26994496444</v>
      </c>
      <c r="X248" s="9">
        <f>'[1]Budget consol '!Y64</f>
        <v>271681.25834020117</v>
      </c>
      <c r="Y248" s="9">
        <f>'[1]Budget consol '!Z64</f>
        <v>259971.12481327163</v>
      </c>
      <c r="Z248" s="9">
        <f>'[1]Budget consol '!AA64</f>
        <v>239852.9595783999</v>
      </c>
      <c r="AA248" s="9">
        <f>'[1]Budget consol '!AB64</f>
        <v>238415.29621846514</v>
      </c>
      <c r="AB248" s="9">
        <f>'[1]Budget consol '!AC64</f>
        <v>220117.84483221552</v>
      </c>
      <c r="AC248" s="9">
        <f>'[1]Budget consol '!AD64</f>
        <v>219120.80444912211</v>
      </c>
      <c r="AD248" s="9">
        <f>'[1]Budget consol '!AE64</f>
        <v>210244.49811187491</v>
      </c>
      <c r="AE248" s="9">
        <f>'[1]Budget consol '!AF64</f>
        <v>186797.52856339325</v>
      </c>
      <c r="AF248" s="9">
        <f>'[1]Budget consol '!AG64</f>
        <v>193894.76444328387</v>
      </c>
      <c r="AG248" s="9">
        <f>'[1]Budget consol '!AH64</f>
        <v>179346.08972835346</v>
      </c>
      <c r="AH248" s="9">
        <f>'[1]Budget consol '!AI64</f>
        <v>179243.84373918481</v>
      </c>
      <c r="AI248" s="9">
        <f>'[1]Budget consol '!AJ64</f>
        <v>165913.26139454506</v>
      </c>
      <c r="AJ248" s="9">
        <f>'[1]Budget consol '!AK64</f>
        <v>166096.24054156846</v>
      </c>
      <c r="AK248" s="9">
        <f>'[1]Budget consol '!AL64</f>
        <v>160043.31416583128</v>
      </c>
      <c r="AL248" s="9">
        <f>'[1]Budget consol '!AM64</f>
        <v>148322.25901970983</v>
      </c>
      <c r="AM248" s="9">
        <f>'[1]Budget consol '!AN64</f>
        <v>148886.19496471024</v>
      </c>
      <c r="AN248" s="9">
        <f>'[1]Budget consol '!AO64</f>
        <v>138098.50007202823</v>
      </c>
      <c r="AO248" s="9">
        <f>'[1]Budget consol '!AP64</f>
        <v>138882.06345750761</v>
      </c>
      <c r="AP248" s="9">
        <f>'[1]Budget consol '!AQ64</f>
        <v>0</v>
      </c>
      <c r="AQ248" s="9">
        <f>'[1]Budget consol '!AR64</f>
        <v>0</v>
      </c>
      <c r="AR248" s="9">
        <f>'[1]Budget consol '!AS64</f>
        <v>0</v>
      </c>
      <c r="AS248" s="9">
        <f>'[1]Budget consol '!AT64</f>
        <v>0</v>
      </c>
      <c r="AT248" s="9">
        <f>'[1]Budget consol '!AU64</f>
        <v>0</v>
      </c>
      <c r="AU248" s="9">
        <f>'[1]Budget consol '!AV64</f>
        <v>0</v>
      </c>
      <c r="AV248" s="9">
        <f>'[1]Budget consol '!AW64</f>
        <v>0</v>
      </c>
      <c r="AW248" s="9">
        <f>'[1]Budget consol '!AX64</f>
        <v>0</v>
      </c>
      <c r="AX248" s="9">
        <f>'[1]Budget consol '!AY64</f>
        <v>0</v>
      </c>
      <c r="AY248" s="9">
        <f>'[1]Budget consol '!AZ64</f>
        <v>0</v>
      </c>
      <c r="AZ248" s="9">
        <f>'[1]Budget consol '!BA64</f>
        <v>0</v>
      </c>
      <c r="BA248" s="9">
        <f>'[1]Budget consol '!BB64</f>
        <v>0</v>
      </c>
      <c r="BB248" s="9">
        <f>'[1]Budget consol '!BC64</f>
        <v>0</v>
      </c>
      <c r="BC248" s="9">
        <f>'[1]Budget consol '!BD64</f>
        <v>0</v>
      </c>
      <c r="BD248" s="9">
        <f>'[1]Budget consol '!BE64</f>
        <v>0</v>
      </c>
      <c r="BE248" s="9">
        <f>'[1]Budget consol '!BF64</f>
        <v>0</v>
      </c>
      <c r="BF248" s="9">
        <f>'[1]Budget consol '!BG64</f>
        <v>0</v>
      </c>
      <c r="BG248" s="9">
        <f>'[1]Budget consol '!BH64</f>
        <v>0</v>
      </c>
    </row>
    <row r="249" spans="2:59" x14ac:dyDescent="0.3">
      <c r="B249" s="8" t="s">
        <v>283</v>
      </c>
      <c r="C249" s="9">
        <f>'[1]Budget consol '!D65</f>
        <v>1735937.1604685178</v>
      </c>
      <c r="D249" s="9">
        <f>'[1]Budget consol '!E65</f>
        <v>1659773.5500154181</v>
      </c>
      <c r="E249" s="9">
        <f>'[1]Budget consol '!F65</f>
        <v>1714116.5542096249</v>
      </c>
      <c r="F249" s="9">
        <f>'[1]Budget consol '!G65</f>
        <v>1652933.0787914488</v>
      </c>
      <c r="G249" s="9">
        <f>'[1]Budget consol '!H65</f>
        <v>1402216.900060412</v>
      </c>
      <c r="H249" s="9">
        <f>'[1]Budget consol '!I65</f>
        <v>1526723.2139127299</v>
      </c>
      <c r="I249" s="9">
        <f>'[1]Budget consol '!J65</f>
        <v>1433609.1207626052</v>
      </c>
      <c r="J249" s="9">
        <f>'[1]Budget consol '!K65</f>
        <v>1446478.5313259638</v>
      </c>
      <c r="K249" s="9">
        <f>'[1]Budget consol '!L65</f>
        <v>1366855.0215303749</v>
      </c>
      <c r="L249" s="9">
        <f>'[1]Budget consol '!M65</f>
        <v>1379644.0618262321</v>
      </c>
      <c r="M249" s="9">
        <f>'[1]Budget consol '!N65</f>
        <v>1347730.5370074385</v>
      </c>
      <c r="N249" s="9">
        <f>'[1]Budget consol '!O65</f>
        <v>1274160.0735397588</v>
      </c>
      <c r="O249" s="9">
        <f>'[1]Budget consol '!P65</f>
        <v>1286686.7197632501</v>
      </c>
      <c r="P249" s="9">
        <f>'[1]Budget consol '!Q65</f>
        <v>1216799.4974215426</v>
      </c>
      <c r="Q249" s="9">
        <f>'[1]Budget consol '!R65</f>
        <v>1154121.1183414608</v>
      </c>
      <c r="R249" s="9">
        <f>'[1]Budget consol '!S65</f>
        <v>1201567.3501295114</v>
      </c>
      <c r="S249" s="9">
        <f>'[1]Budget consol '!T65</f>
        <v>1060743.0949651643</v>
      </c>
      <c r="T249" s="9">
        <f>'[1]Budget consol '!U65</f>
        <v>1148784.9731578312</v>
      </c>
      <c r="U249" s="9">
        <f>'[1]Budget consol '!V65</f>
        <v>1087143.9075057793</v>
      </c>
      <c r="V249" s="9">
        <f>'[1]Budget consol '!W65</f>
        <v>1098941.3055007353</v>
      </c>
      <c r="W249" s="9">
        <f>'[1]Budget consol '!X65</f>
        <v>1040263.9905513643</v>
      </c>
      <c r="X249" s="9">
        <f>'[1]Budget consol '!Y65</f>
        <v>1051856.6533118251</v>
      </c>
      <c r="Y249" s="9">
        <f>'[1]Budget consol '!Z65</f>
        <v>1029296.4726893886</v>
      </c>
      <c r="Z249" s="9">
        <f>'[1]Budget consol '!AA65</f>
        <v>974747.60666175548</v>
      </c>
      <c r="AA249" s="9">
        <f>'[1]Budget consol '!AB65</f>
        <v>986041.755760798</v>
      </c>
      <c r="AB249" s="9">
        <f>'[1]Budget consol '!AC65</f>
        <v>934049.41457564023</v>
      </c>
      <c r="AC249" s="9">
        <f>'[1]Budget consol '!AD65</f>
        <v>945150.6158551994</v>
      </c>
      <c r="AD249" s="9">
        <f>'[1]Budget consol '!AE65</f>
        <v>904713.83413192246</v>
      </c>
      <c r="AE249" s="9">
        <f>'[1]Budget consol '!AF65</f>
        <v>826924.02139647282</v>
      </c>
      <c r="AF249" s="9">
        <f>'[1]Budget consol '!AG65</f>
        <v>867107.69257731887</v>
      </c>
      <c r="AG249" s="9">
        <f>'[1]Budget consol '!AH65</f>
        <v>820890.41485494212</v>
      </c>
      <c r="AH249" s="9">
        <f>'[1]Budget consol '!AI65</f>
        <v>831530.76331389463</v>
      </c>
      <c r="AI249" s="9">
        <f>'[1]Budget consol '!AJ65</f>
        <v>787399.29359158804</v>
      </c>
      <c r="AJ249" s="9">
        <f>'[1]Budget consol '!AK65</f>
        <v>797863.88153324998</v>
      </c>
      <c r="AK249" s="9">
        <f>'[1]Budget consol '!AL65</f>
        <v>781711.54102425196</v>
      </c>
      <c r="AL249" s="9">
        <f>'[1]Budget consol '!AM65</f>
        <v>740492.54720253556</v>
      </c>
      <c r="AM249" s="9">
        <f>'[1]Budget consol '!AN65</f>
        <v>750702.63114309905</v>
      </c>
      <c r="AN249" s="9">
        <f>'[1]Budget consol '!AO65</f>
        <v>711291.27318105451</v>
      </c>
      <c r="AO249" s="9">
        <f>'[1]Budget consol '!AP65</f>
        <v>721337.75071769115</v>
      </c>
      <c r="AP249" s="9">
        <f>'[1]Budget consol '!AQ65</f>
        <v>0</v>
      </c>
      <c r="AQ249" s="9">
        <f>'[1]Budget consol '!AR65</f>
        <v>0</v>
      </c>
      <c r="AR249" s="9">
        <f>'[1]Budget consol '!AS65</f>
        <v>0</v>
      </c>
      <c r="AS249" s="9">
        <f>'[1]Budget consol '!AT65</f>
        <v>0</v>
      </c>
      <c r="AT249" s="9">
        <f>'[1]Budget consol '!AU65</f>
        <v>0</v>
      </c>
      <c r="AU249" s="9">
        <f>'[1]Budget consol '!AV65</f>
        <v>0</v>
      </c>
      <c r="AV249" s="9">
        <f>'[1]Budget consol '!AW65</f>
        <v>0</v>
      </c>
      <c r="AW249" s="9">
        <f>'[1]Budget consol '!AX65</f>
        <v>0</v>
      </c>
      <c r="AX249" s="9">
        <f>'[1]Budget consol '!AY65</f>
        <v>0</v>
      </c>
      <c r="AY249" s="9">
        <f>'[1]Budget consol '!AZ65</f>
        <v>0</v>
      </c>
      <c r="AZ249" s="9">
        <f>'[1]Budget consol '!BA65</f>
        <v>0</v>
      </c>
      <c r="BA249" s="9">
        <f>'[1]Budget consol '!BB65</f>
        <v>0</v>
      </c>
      <c r="BB249" s="9">
        <f>'[1]Budget consol '!BC65</f>
        <v>0</v>
      </c>
      <c r="BC249" s="9">
        <f>'[1]Budget consol '!BD65</f>
        <v>0</v>
      </c>
      <c r="BD249" s="9">
        <f>'[1]Budget consol '!BE65</f>
        <v>0</v>
      </c>
      <c r="BE249" s="9">
        <f>'[1]Budget consol '!BF65</f>
        <v>0</v>
      </c>
      <c r="BF249" s="9">
        <f>'[1]Budget consol '!BG65</f>
        <v>0</v>
      </c>
      <c r="BG249" s="9">
        <f>'[1]Budget consol '!BH65</f>
        <v>0</v>
      </c>
    </row>
    <row r="250" spans="2:59" x14ac:dyDescent="0.3">
      <c r="B250" s="8" t="s">
        <v>284</v>
      </c>
      <c r="C250" s="9">
        <f>'[1]Budget consol '!D66</f>
        <v>31250.021987595941</v>
      </c>
      <c r="D250" s="9">
        <f>'[1]Budget consol '!E66</f>
        <v>28408.91249559851</v>
      </c>
      <c r="E250" s="9">
        <f>'[1]Budget consol '!F66</f>
        <v>27583.58773802927</v>
      </c>
      <c r="F250" s="9">
        <f>'[1]Budget consol '!G66</f>
        <v>25924.530376671275</v>
      </c>
      <c r="G250" s="9">
        <f>'[1]Budget consol '!H66</f>
        <v>22012.486868712254</v>
      </c>
      <c r="H250" s="9">
        <f>'[1]Budget consol '!I66</f>
        <v>22915.794877049408</v>
      </c>
      <c r="I250" s="9">
        <f>'[1]Budget consol '!J66</f>
        <v>20955.270738883384</v>
      </c>
      <c r="J250" s="9">
        <f>'[1]Budget consol '!K66</f>
        <v>20793.085876721041</v>
      </c>
      <c r="K250" s="9">
        <f>'[1]Budget consol '!L66</f>
        <v>19298.693783317492</v>
      </c>
      <c r="L250" s="9">
        <f>'[1]Budget consol '!M66</f>
        <v>19104.992051352812</v>
      </c>
      <c r="M250" s="9">
        <f>'[1]Budget consol '!N66</f>
        <v>18285.674721857406</v>
      </c>
      <c r="N250" s="9">
        <f>'[1]Budget consol '!O66</f>
        <v>16922.706174329589</v>
      </c>
      <c r="O250" s="9">
        <f>'[1]Budget consol '!P66</f>
        <v>16710.455385838341</v>
      </c>
      <c r="P250" s="9">
        <f>'[1]Budget consol '!Q66</f>
        <v>15443.414450514669</v>
      </c>
      <c r="Q250" s="9">
        <f>'[1]Budget consol '!R66</f>
        <v>15231.531290301116</v>
      </c>
      <c r="R250" s="9">
        <f>'[1]Budget consol '!S66</f>
        <v>14530.652001305572</v>
      </c>
      <c r="S250" s="9">
        <f>'[1]Budget consol '!T66</f>
        <v>12515.012760406074</v>
      </c>
      <c r="T250" s="9">
        <f>'[1]Budget consol '!U66</f>
        <v>13207.444827028106</v>
      </c>
      <c r="U250" s="9">
        <f>'[1]Budget consol '!V66</f>
        <v>12179.222392408379</v>
      </c>
      <c r="V250" s="9">
        <f>'[1]Budget consol '!W66</f>
        <v>11988.916163930617</v>
      </c>
      <c r="W250" s="9">
        <f>'[1]Budget consol '!X66</f>
        <v>11049.886362666892</v>
      </c>
      <c r="X250" s="9">
        <f>'[1]Budget consol '!Y66</f>
        <v>10872.594463393702</v>
      </c>
      <c r="Y250" s="9">
        <f>'[1]Budget consol '!Z66</f>
        <v>10351.4617089485</v>
      </c>
      <c r="Z250" s="9">
        <f>'[1]Budget consol '!AA66</f>
        <v>9536.2830000771828</v>
      </c>
      <c r="AA250" s="9">
        <f>'[1]Budget consol '!AB66</f>
        <v>9379.9768127681364</v>
      </c>
      <c r="AB250" s="9">
        <f>'[1]Budget consol '!AC66</f>
        <v>8640.1626607377002</v>
      </c>
      <c r="AC250" s="9">
        <f>'[1]Budget consol '!AD66</f>
        <v>8497.9611669621445</v>
      </c>
      <c r="AD250" s="9">
        <f>'[1]Budget consol '!AE66</f>
        <v>8088.5692888094472</v>
      </c>
      <c r="AE250" s="9">
        <f>'[1]Budget consol '!AF66</f>
        <v>7202.4763661029037</v>
      </c>
      <c r="AF250" s="9">
        <f>'[1]Budget consol '!AG66</f>
        <v>7329.0563371672706</v>
      </c>
      <c r="AG250" s="9">
        <f>'[1]Budget consol '!AH66</f>
        <v>6752.2777140726857</v>
      </c>
      <c r="AH250" s="9">
        <f>'[1]Budget consol '!AI66</f>
        <v>6643.3127972942229</v>
      </c>
      <c r="AI250" s="9">
        <f>'[1]Budget consol '!AJ66</f>
        <v>6122.0995463503768</v>
      </c>
      <c r="AJ250" s="9">
        <f>'[1]Budget consol '!AK66</f>
        <v>6025.1761376004051</v>
      </c>
      <c r="AK250" s="9">
        <f>'[1]Budget consol '!AL66</f>
        <v>5739.6037533041081</v>
      </c>
      <c r="AL250" s="9">
        <f>'[1]Budget consol '!AM66</f>
        <v>5292.3329798199438</v>
      </c>
      <c r="AM250" s="9">
        <f>'[1]Budget consol '!AN66</f>
        <v>5211.9106569548103</v>
      </c>
      <c r="AN250" s="9">
        <f>'[1]Budget consol '!AO66</f>
        <v>4808.1675198953344</v>
      </c>
      <c r="AO250" s="9">
        <f>'[1]Budget consol '!AP66</f>
        <v>4737.6910318564624</v>
      </c>
      <c r="AP250" s="9">
        <f>'[1]Budget consol '!AQ66</f>
        <v>0</v>
      </c>
      <c r="AQ250" s="9">
        <f>'[1]Budget consol '!AR66</f>
        <v>0</v>
      </c>
      <c r="AR250" s="9">
        <f>'[1]Budget consol '!AS66</f>
        <v>0</v>
      </c>
      <c r="AS250" s="9">
        <f>'[1]Budget consol '!AT66</f>
        <v>0</v>
      </c>
      <c r="AT250" s="9">
        <f>'[1]Budget consol '!AU66</f>
        <v>0</v>
      </c>
      <c r="AU250" s="9">
        <f>'[1]Budget consol '!AV66</f>
        <v>0</v>
      </c>
      <c r="AV250" s="9">
        <f>'[1]Budget consol '!AW66</f>
        <v>0</v>
      </c>
      <c r="AW250" s="9">
        <f>'[1]Budget consol '!AX66</f>
        <v>0</v>
      </c>
      <c r="AX250" s="9">
        <f>'[1]Budget consol '!AY66</f>
        <v>0</v>
      </c>
      <c r="AY250" s="9">
        <f>'[1]Budget consol '!AZ66</f>
        <v>0</v>
      </c>
      <c r="AZ250" s="9">
        <f>'[1]Budget consol '!BA66</f>
        <v>0</v>
      </c>
      <c r="BA250" s="9">
        <f>'[1]Budget consol '!BB66</f>
        <v>0</v>
      </c>
      <c r="BB250" s="9">
        <f>'[1]Budget consol '!BC66</f>
        <v>0</v>
      </c>
      <c r="BC250" s="9">
        <f>'[1]Budget consol '!BD66</f>
        <v>0</v>
      </c>
      <c r="BD250" s="9">
        <f>'[1]Budget consol '!BE66</f>
        <v>0</v>
      </c>
      <c r="BE250" s="9">
        <f>'[1]Budget consol '!BF66</f>
        <v>0</v>
      </c>
      <c r="BF250" s="9">
        <f>'[1]Budget consol '!BG66</f>
        <v>0</v>
      </c>
      <c r="BG250" s="9">
        <f>'[1]Budget consol '!BH66</f>
        <v>0</v>
      </c>
    </row>
    <row r="251" spans="2:59" x14ac:dyDescent="0.3">
      <c r="B251" s="10" t="s">
        <v>299</v>
      </c>
      <c r="C251" s="9">
        <f>'[1]Budget consol '!D67</f>
        <v>6372808.6536295982</v>
      </c>
      <c r="D251" s="9">
        <f>'[1]Budget consol '!E67</f>
        <v>5935391.5089831389</v>
      </c>
      <c r="E251" s="9">
        <f>'[1]Budget consol '!F67</f>
        <v>5841095.1292711273</v>
      </c>
      <c r="F251" s="9">
        <f>'[1]Budget consol '!G67</f>
        <v>5540065.8680613916</v>
      </c>
      <c r="G251" s="9">
        <f>'[1]Budget consol '!H67</f>
        <v>4580220.0435357131</v>
      </c>
      <c r="H251" s="9">
        <f>'[1]Budget consol '!I67</f>
        <v>4900108.6207308648</v>
      </c>
      <c r="I251" s="9">
        <f>'[1]Budget consol '!J67</f>
        <v>4521924.6131602712</v>
      </c>
      <c r="J251" s="9">
        <f>'[1]Budget consol '!K67</f>
        <v>4475776.9908464709</v>
      </c>
      <c r="K251" s="9">
        <f>'[1]Budget consol '!L67</f>
        <v>4129282.1987527534</v>
      </c>
      <c r="L251" s="9">
        <f>'[1]Budget consol '!M67</f>
        <v>4084752.7594296783</v>
      </c>
      <c r="M251" s="9">
        <f>'[1]Budget consol '!N67</f>
        <v>3897527.4979553958</v>
      </c>
      <c r="N251" s="9">
        <f>'[1]Budget consol '!O67</f>
        <v>3581573.4827090497</v>
      </c>
      <c r="O251" s="9">
        <f>'[1]Budget consol '!P67</f>
        <v>3536411.5038045775</v>
      </c>
      <c r="P251" s="9">
        <f>'[1]Budget consol '!Q67</f>
        <v>3236062.8869180945</v>
      </c>
      <c r="Q251" s="9">
        <f>'[1]Budget consol '!R67</f>
        <v>3121840.4204735672</v>
      </c>
      <c r="R251" s="9">
        <f>'[1]Budget consol '!S67</f>
        <v>3089657.8970343601</v>
      </c>
      <c r="S251" s="9">
        <f>'[1]Budget consol '!T67</f>
        <v>2627565.6232394036</v>
      </c>
      <c r="T251" s="9">
        <f>'[1]Budget consol '!U67</f>
        <v>2851845.0537048834</v>
      </c>
      <c r="U251" s="9">
        <f>'[1]Budget consol '!V67</f>
        <v>2632564.4324015011</v>
      </c>
      <c r="V251" s="9">
        <f>'[1]Budget consol '!W67</f>
        <v>2631356.124909577</v>
      </c>
      <c r="W251" s="9">
        <f>'[1]Budget consol '!X67</f>
        <v>2425397.3231054284</v>
      </c>
      <c r="X251" s="9">
        <f>'[1]Budget consol '!Y67</f>
        <v>2385711.3733918723</v>
      </c>
      <c r="Y251" s="9">
        <f>'[1]Budget consol '!Z67</f>
        <v>2243578.7848698585</v>
      </c>
      <c r="Z251" s="9">
        <f>'[1]Budget consol '!AA67</f>
        <v>2005828.4608476465</v>
      </c>
      <c r="AA251" s="9">
        <f>'[1]Budget consol '!AB67</f>
        <v>2008915.510730508</v>
      </c>
      <c r="AB251" s="9">
        <f>'[1]Budget consol '!AC67</f>
        <v>1831102.0843513806</v>
      </c>
      <c r="AC251" s="9">
        <f>'[1]Budget consol '!AD67</f>
        <v>1833181.3764243349</v>
      </c>
      <c r="AD251" s="9">
        <f>'[1]Budget consol '!AE67</f>
        <v>1758900.1679802563</v>
      </c>
      <c r="AE251" s="9">
        <f>'[1]Budget consol '!AF67</f>
        <v>1533771.3881072628</v>
      </c>
      <c r="AF251" s="9">
        <f>'[1]Budget consol '!AG67</f>
        <v>1645448.3961643372</v>
      </c>
      <c r="AG251" s="9">
        <f>'[1]Budget consol '!AH67</f>
        <v>1512779.7208682615</v>
      </c>
      <c r="AH251" s="9">
        <f>'[1]Budget consol '!AI67</f>
        <v>1543095.1052505702</v>
      </c>
      <c r="AI251" s="9">
        <f>'[1]Budget consol '!AJ67</f>
        <v>1418431.9459302274</v>
      </c>
      <c r="AJ251" s="9">
        <f>'[1]Budget consol '!AK67</f>
        <v>1450670.2831770568</v>
      </c>
      <c r="AK251" s="9">
        <f>'[1]Budget consol '!AL67</f>
        <v>1407860.1757022277</v>
      </c>
      <c r="AL251" s="9">
        <f>'[1]Budget consol '!AM67</f>
        <v>1293604.0485023346</v>
      </c>
      <c r="AM251" s="9">
        <f>'[1]Budget consol '!AN67</f>
        <v>1328440.088990625</v>
      </c>
      <c r="AN251" s="9">
        <f>'[1]Budget consol '!AO67</f>
        <v>1220153.4847520732</v>
      </c>
      <c r="AO251" s="9">
        <f>'[1]Budget consol '!AP67</f>
        <v>1256548.2525136909</v>
      </c>
      <c r="AP251" s="9">
        <f>'[1]Budget consol '!AQ67</f>
        <v>0</v>
      </c>
      <c r="AQ251" s="9">
        <f>'[1]Budget consol '!AR67</f>
        <v>0</v>
      </c>
      <c r="AR251" s="9">
        <f>'[1]Budget consol '!AS67</f>
        <v>0</v>
      </c>
      <c r="AS251" s="9">
        <f>'[1]Budget consol '!AT67</f>
        <v>0</v>
      </c>
      <c r="AT251" s="9">
        <f>'[1]Budget consol '!AU67</f>
        <v>0</v>
      </c>
      <c r="AU251" s="9">
        <f>'[1]Budget consol '!AV67</f>
        <v>0</v>
      </c>
      <c r="AV251" s="9">
        <f>'[1]Budget consol '!AW67</f>
        <v>0</v>
      </c>
      <c r="AW251" s="9">
        <f>'[1]Budget consol '!AX67</f>
        <v>0</v>
      </c>
      <c r="AX251" s="9">
        <f>'[1]Budget consol '!AY67</f>
        <v>0</v>
      </c>
      <c r="AY251" s="9">
        <f>'[1]Budget consol '!AZ67</f>
        <v>0</v>
      </c>
      <c r="AZ251" s="9">
        <f>'[1]Budget consol '!BA67</f>
        <v>0</v>
      </c>
      <c r="BA251" s="9">
        <f>'[1]Budget consol '!BB67</f>
        <v>0</v>
      </c>
      <c r="BB251" s="9">
        <f>'[1]Budget consol '!BC67</f>
        <v>0</v>
      </c>
      <c r="BC251" s="9">
        <f>'[1]Budget consol '!BD67</f>
        <v>0</v>
      </c>
      <c r="BD251" s="9">
        <f>'[1]Budget consol '!BE67</f>
        <v>0</v>
      </c>
      <c r="BE251" s="9">
        <f>'[1]Budget consol '!BF67</f>
        <v>0</v>
      </c>
      <c r="BF251" s="9">
        <f>'[1]Budget consol '!BG67</f>
        <v>0</v>
      </c>
      <c r="BG251" s="9">
        <f>'[1]Budget consol '!BH67</f>
        <v>0</v>
      </c>
    </row>
    <row r="252" spans="2:59" x14ac:dyDescent="0.3">
      <c r="B252" s="12" t="s">
        <v>300</v>
      </c>
      <c r="C252" s="9">
        <f>'[1]Budget consol '!D68</f>
        <v>0.27699109621539292</v>
      </c>
      <c r="D252" s="9">
        <f>'[1]Budget consol '!E68</f>
        <v>0.27757805694732318</v>
      </c>
      <c r="E252" s="9">
        <f>'[1]Budget consol '!F68</f>
        <v>0.27169240541784923</v>
      </c>
      <c r="F252" s="9">
        <f>'[1]Budget consol '!G68</f>
        <v>0.26345494170595202</v>
      </c>
      <c r="G252" s="9">
        <f>'[1]Budget consol '!H68</f>
        <v>0.24929485363295847</v>
      </c>
      <c r="H252" s="9">
        <f>'[1]Budget consol '!I68</f>
        <v>0.24996774525920798</v>
      </c>
      <c r="I252" s="9">
        <f>'[1]Budget consol '!J68</f>
        <v>0.2479168278970853</v>
      </c>
      <c r="J252" s="9">
        <f>'[1]Budget consol '!K68</f>
        <v>0.2471993879338007</v>
      </c>
      <c r="K252" s="9">
        <f>'[1]Budget consol '!L68</f>
        <v>0.244315181882721</v>
      </c>
      <c r="L252" s="9">
        <f>'[1]Budget consol '!M68</f>
        <v>0.24266382038842563</v>
      </c>
      <c r="M252" s="9">
        <f>'[1]Budget consol '!N68</f>
        <v>0.2401470958445141</v>
      </c>
      <c r="N252" s="9">
        <f>'[1]Budget consol '!O68</f>
        <v>0.23551136656945759</v>
      </c>
      <c r="O252" s="9">
        <f>'[1]Budget consol '!P68</f>
        <v>0.23207916570391401</v>
      </c>
      <c r="P252" s="9">
        <f>'[1]Budget consol '!Q68</f>
        <v>0.22619666051748316</v>
      </c>
      <c r="Q252" s="9">
        <f>'[1]Budget consol '!R68</f>
        <v>0.21732459934539142</v>
      </c>
      <c r="R252" s="9">
        <f>'[1]Budget consol '!S68</f>
        <v>0.22165640924216462</v>
      </c>
      <c r="S252" s="9">
        <f>'[1]Budget consol '!T68</f>
        <v>0.2154368802850434</v>
      </c>
      <c r="T252" s="9">
        <f>'[1]Budget consol '!U68</f>
        <v>0.21865694267149202</v>
      </c>
      <c r="U252" s="9">
        <f>'[1]Budget consol '!V68</f>
        <v>0.21452353604582314</v>
      </c>
      <c r="V252" s="9">
        <f>'[1]Budget consol '!W68</f>
        <v>0.21189798596834644</v>
      </c>
      <c r="W252" s="9">
        <f>'[1]Budget consol '!X68</f>
        <v>0.20832396466739303</v>
      </c>
      <c r="X252" s="9">
        <f>'[1]Budget consol '!Y68</f>
        <v>0.20193369473765699</v>
      </c>
      <c r="Y252" s="9">
        <f>'[1]Budget consol '!Z68</f>
        <v>0.19201005474751223</v>
      </c>
      <c r="Z252" s="9">
        <f>'[1]Budget consol '!AA68</f>
        <v>0.18236490307212935</v>
      </c>
      <c r="AA252" s="9">
        <f>'[1]Budget consol '!AB68</f>
        <v>0.18057664937302267</v>
      </c>
      <c r="AB252" s="9">
        <f>'[1]Budget consol '!AC68</f>
        <v>0.17266363189695072</v>
      </c>
      <c r="AC252" s="9">
        <f>'[1]Budget consol '!AD68</f>
        <v>0.17139878651391649</v>
      </c>
      <c r="AD252" s="9">
        <f>'[1]Budget consol '!AE68</f>
        <v>0.1664387415298221</v>
      </c>
      <c r="AE252" s="9">
        <f>'[1]Budget consol '!AF68</f>
        <v>0.15628246484863523</v>
      </c>
      <c r="AF252" s="9">
        <f>'[1]Budget consol '!AG68</f>
        <v>0.16060850960198852</v>
      </c>
      <c r="AG252" s="9">
        <f>'[1]Budget consol '!AH68</f>
        <v>0.1554731034600087</v>
      </c>
      <c r="AH252" s="9">
        <f>'[1]Budget consol '!AI68</f>
        <v>0.15557515753310039</v>
      </c>
      <c r="AI252" s="9">
        <f>'[1]Budget consol '!AJ68</f>
        <v>0.15097609137993095</v>
      </c>
      <c r="AJ252" s="9">
        <f>'[1]Budget consol '!AK68</f>
        <v>0.15195953719591176</v>
      </c>
      <c r="AK252" s="9">
        <f>'[1]Budget consol '!AL68</f>
        <v>0.14925226088013555</v>
      </c>
      <c r="AL252" s="9">
        <f>'[1]Budget consol '!AM68</f>
        <v>0.14446294517042033</v>
      </c>
      <c r="AM252" s="9">
        <f>'[1]Budget consol '!AN68</f>
        <v>0.14572198891745339</v>
      </c>
      <c r="AN252" s="9">
        <f>'[1]Budget consol '!AO68</f>
        <v>0.1397499237293906</v>
      </c>
      <c r="AO252" s="9">
        <f>'[1]Budget consol '!AP68</f>
        <v>0.14168024324360931</v>
      </c>
      <c r="AP252" s="9">
        <f>'[1]Budget consol '!AQ68</f>
        <v>0</v>
      </c>
      <c r="AQ252" s="9">
        <f>'[1]Budget consol '!AR68</f>
        <v>0</v>
      </c>
      <c r="AR252" s="9">
        <f>'[1]Budget consol '!AS68</f>
        <v>0</v>
      </c>
      <c r="AS252" s="9">
        <f>'[1]Budget consol '!AT68</f>
        <v>0</v>
      </c>
      <c r="AT252" s="9">
        <f>'[1]Budget consol '!AU68</f>
        <v>0</v>
      </c>
      <c r="AU252" s="9">
        <f>'[1]Budget consol '!AV68</f>
        <v>0</v>
      </c>
      <c r="AV252" s="9">
        <f>'[1]Budget consol '!AW68</f>
        <v>0</v>
      </c>
      <c r="AW252" s="9">
        <f>'[1]Budget consol '!AX68</f>
        <v>0</v>
      </c>
      <c r="AX252" s="9">
        <f>'[1]Budget consol '!AY68</f>
        <v>0</v>
      </c>
      <c r="AY252" s="9">
        <f>'[1]Budget consol '!AZ68</f>
        <v>0</v>
      </c>
      <c r="AZ252" s="9">
        <f>'[1]Budget consol '!BA68</f>
        <v>0</v>
      </c>
      <c r="BA252" s="9">
        <f>'[1]Budget consol '!BB68</f>
        <v>0</v>
      </c>
      <c r="BB252" s="9">
        <f>'[1]Budget consol '!BC68</f>
        <v>0</v>
      </c>
      <c r="BC252" s="9">
        <f>'[1]Budget consol '!BD68</f>
        <v>0</v>
      </c>
      <c r="BD252" s="9">
        <f>'[1]Budget consol '!BE68</f>
        <v>0</v>
      </c>
      <c r="BE252" s="9">
        <f>'[1]Budget consol '!BF68</f>
        <v>0</v>
      </c>
      <c r="BF252" s="9">
        <f>'[1]Budget consol '!BG68</f>
        <v>0</v>
      </c>
      <c r="BG252" s="9">
        <f>'[1]Budget consol '!BH68</f>
        <v>0</v>
      </c>
    </row>
    <row r="253" spans="2:59" x14ac:dyDescent="0.3">
      <c r="B253" s="12" t="s">
        <v>301</v>
      </c>
      <c r="C253" s="9">
        <f>'[1]Budget consol '!D69</f>
        <v>0.38741683890116468</v>
      </c>
      <c r="D253" s="9">
        <f>'[1]Budget consol '!E69</f>
        <v>0.39090165217968592</v>
      </c>
      <c r="E253" s="9">
        <f>'[1]Budget consol '!F69</f>
        <v>0.37834053536548407</v>
      </c>
      <c r="F253" s="9">
        <f>'[1]Budget consol '!G69</f>
        <v>0.36854973862637802</v>
      </c>
      <c r="G253" s="9">
        <f>'[1]Budget consol '!H69</f>
        <v>0.34682655610110608</v>
      </c>
      <c r="H253" s="9">
        <f>'[1]Budget consol '!I69</f>
        <v>0.34988220308982404</v>
      </c>
      <c r="I253" s="9">
        <f>'[1]Budget consol '!J69</f>
        <v>0.34660729427709758</v>
      </c>
      <c r="J253" s="9">
        <f>'[1]Budget consol '!K69</f>
        <v>0.34458231920819882</v>
      </c>
      <c r="K253" s="9">
        <f>'[1]Budget consol '!L69</f>
        <v>0.33962264420026356</v>
      </c>
      <c r="L253" s="9">
        <f>'[1]Budget consol '!M69</f>
        <v>0.33660613967797637</v>
      </c>
      <c r="M253" s="9">
        <f>'[1]Budget consol '!N69</f>
        <v>0.33045830612360422</v>
      </c>
      <c r="N253" s="9">
        <f>'[1]Budget consol '!O69</f>
        <v>0.3210421176547027</v>
      </c>
      <c r="O253" s="9">
        <f>'[1]Budget consol '!P69</f>
        <v>0.31412202845968129</v>
      </c>
      <c r="P253" s="9">
        <f>'[1]Budget consol '!Q69</f>
        <v>0.30023041032736958</v>
      </c>
      <c r="Q253" s="9">
        <f>'[1]Budget consol '!R69</f>
        <v>0.2932510144529879</v>
      </c>
      <c r="R253" s="9">
        <f>'[1]Budget consol '!S69</f>
        <v>0.29447496054300937</v>
      </c>
      <c r="S253" s="9">
        <f>'[1]Budget consol '!T69</f>
        <v>0.28046428582581812</v>
      </c>
      <c r="T253" s="9">
        <f>'[1]Budget consol '!U69</f>
        <v>0.28931887530205735</v>
      </c>
      <c r="U253" s="9">
        <f>'[1]Budget consol '!V69</f>
        <v>0.28002865986242442</v>
      </c>
      <c r="V253" s="9">
        <f>'[1]Budget consol '!W69</f>
        <v>0.27616637274891304</v>
      </c>
      <c r="W253" s="9">
        <f>'[1]Budget consol '!X69</f>
        <v>0.26731559708206376</v>
      </c>
      <c r="X253" s="9">
        <f>'[1]Budget consol '!Y69</f>
        <v>0.25496584601139782</v>
      </c>
      <c r="Y253" s="9">
        <f>'[1]Budget consol '!Z69</f>
        <v>0.23425825357693011</v>
      </c>
      <c r="Z253" s="9">
        <f>'[1]Budget consol '!AA69</f>
        <v>0.20763523830777342</v>
      </c>
      <c r="AA253" s="9">
        <f>'[1]Budget consol '!AB69</f>
        <v>0.20478615861382959</v>
      </c>
      <c r="AB253" s="9">
        <f>'[1]Budget consol '!AC69</f>
        <v>0.18598249814000462</v>
      </c>
      <c r="AC253" s="9">
        <f>'[1]Budget consol '!AD69</f>
        <v>0.18325939130185501</v>
      </c>
      <c r="AD253" s="9">
        <f>'[1]Budget consol '!AE69</f>
        <v>0.18051718104378897</v>
      </c>
      <c r="AE253" s="9">
        <f>'[1]Budget consol '!AF69</f>
        <v>0.15805201136700883</v>
      </c>
      <c r="AF253" s="9">
        <f>'[1]Budget consol '!AG69</f>
        <v>0.17059232082078096</v>
      </c>
      <c r="AG253" s="9">
        <f>'[1]Budget consol '!AH69</f>
        <v>0.15741924287854572</v>
      </c>
      <c r="AH253" s="9">
        <f>'[1]Budget consol '!AI69</f>
        <v>0.16028750330018496</v>
      </c>
      <c r="AI253" s="9">
        <f>'[1]Budget consol '!AJ69</f>
        <v>0.14763889873329003</v>
      </c>
      <c r="AJ253" s="9">
        <f>'[1]Budget consol '!AK69</f>
        <v>0.15188625152369228</v>
      </c>
      <c r="AK253" s="9">
        <f>'[1]Budget consol '!AL69</f>
        <v>0.14679993498202273</v>
      </c>
      <c r="AL253" s="9">
        <f>'[1]Budget consol '!AM69</f>
        <v>0.13382746091090761</v>
      </c>
      <c r="AM253" s="9">
        <f>'[1]Budget consol '!AN69</f>
        <v>0.13890612843752756</v>
      </c>
      <c r="AN253" s="9">
        <f>'[1]Budget consol '!AO69</f>
        <v>0.12475091627219788</v>
      </c>
      <c r="AO253" s="9">
        <f>'[1]Budget consol '!AP69</f>
        <v>0.13082253096000696</v>
      </c>
      <c r="AP253" s="9">
        <f>'[1]Budget consol '!AQ69</f>
        <v>0</v>
      </c>
      <c r="AQ253" s="9">
        <f>'[1]Budget consol '!AR69</f>
        <v>0</v>
      </c>
      <c r="AR253" s="9">
        <f>'[1]Budget consol '!AS69</f>
        <v>0</v>
      </c>
      <c r="AS253" s="9">
        <f>'[1]Budget consol '!AT69</f>
        <v>0</v>
      </c>
      <c r="AT253" s="9">
        <f>'[1]Budget consol '!AU69</f>
        <v>0</v>
      </c>
      <c r="AU253" s="9">
        <f>'[1]Budget consol '!AV69</f>
        <v>0</v>
      </c>
      <c r="AV253" s="9">
        <f>'[1]Budget consol '!AW69</f>
        <v>0</v>
      </c>
      <c r="AW253" s="9">
        <f>'[1]Budget consol '!AX69</f>
        <v>0</v>
      </c>
      <c r="AX253" s="9">
        <f>'[1]Budget consol '!AY69</f>
        <v>0</v>
      </c>
      <c r="AY253" s="9">
        <f>'[1]Budget consol '!AZ69</f>
        <v>0</v>
      </c>
      <c r="AZ253" s="9">
        <f>'[1]Budget consol '!BA69</f>
        <v>0</v>
      </c>
      <c r="BA253" s="9">
        <f>'[1]Budget consol '!BB69</f>
        <v>0</v>
      </c>
      <c r="BB253" s="9">
        <f>'[1]Budget consol '!BC69</f>
        <v>0</v>
      </c>
      <c r="BC253" s="9">
        <f>'[1]Budget consol '!BD69</f>
        <v>0</v>
      </c>
      <c r="BD253" s="9">
        <f>'[1]Budget consol '!BE69</f>
        <v>0</v>
      </c>
      <c r="BE253" s="9">
        <f>'[1]Budget consol '!BF69</f>
        <v>0</v>
      </c>
      <c r="BF253" s="9">
        <f>'[1]Budget consol '!BG69</f>
        <v>0</v>
      </c>
      <c r="BG253" s="9">
        <f>'[1]Budget consol '!BH69</f>
        <v>0</v>
      </c>
    </row>
    <row r="254" spans="2:59" x14ac:dyDescent="0.3">
      <c r="B254" s="12" t="s">
        <v>302</v>
      </c>
      <c r="C254" s="9">
        <f>'[1]Budget consol '!D70</f>
        <v>0.22715667455088842</v>
      </c>
      <c r="D254" s="9">
        <f>'[1]Budget consol '!E70</f>
        <v>0.22280640599253076</v>
      </c>
      <c r="E254" s="9">
        <f>'[1]Budget consol '!F70</f>
        <v>0.22030433648487158</v>
      </c>
      <c r="F254" s="9">
        <f>'[1]Budget consol '!G70</f>
        <v>0.21449314628375454</v>
      </c>
      <c r="G254" s="9">
        <f>'[1]Budget consol '!H70</f>
        <v>0.20593445362740778</v>
      </c>
      <c r="H254" s="9">
        <f>'[1]Budget consol '!I70</f>
        <v>0.20540105654733512</v>
      </c>
      <c r="I254" s="9">
        <f>'[1]Budget consol '!J70</f>
        <v>0.20688077030804</v>
      </c>
      <c r="J254" s="9">
        <f>'[1]Budget consol '!K70</f>
        <v>0.20742916192243285</v>
      </c>
      <c r="K254" s="9">
        <f>'[1]Budget consol '!L70</f>
        <v>0.20658368167906824</v>
      </c>
      <c r="L254" s="9">
        <f>'[1]Budget consol '!M70</f>
        <v>0.20602577110138104</v>
      </c>
      <c r="M254" s="9">
        <f>'[1]Budget consol '!N70</f>
        <v>0.20549312046082382</v>
      </c>
      <c r="N254" s="9">
        <f>'[1]Budget consol '!O70</f>
        <v>0.20357528910476894</v>
      </c>
      <c r="O254" s="9">
        <f>'[1]Budget consol '!P70</f>
        <v>0.20196679620140134</v>
      </c>
      <c r="P254" s="9">
        <f>'[1]Budget consol '!Q70</f>
        <v>0.19990936303871545</v>
      </c>
      <c r="Q254" s="9">
        <f>'[1]Budget consol '!R70</f>
        <v>0.19761818802550604</v>
      </c>
      <c r="R254" s="9">
        <f>'[1]Budget consol '!S70</f>
        <v>0.19237417037356017</v>
      </c>
      <c r="S254" s="9">
        <f>'[1]Budget consol '!T70</f>
        <v>0.18627963880079024</v>
      </c>
      <c r="T254" s="9">
        <f>'[1]Budget consol '!U70</f>
        <v>0.18569608274754876</v>
      </c>
      <c r="U254" s="9">
        <f>'[1]Budget consol '!V70</f>
        <v>0.18219087898048564</v>
      </c>
      <c r="V254" s="9">
        <f>'[1]Budget consol '!W70</f>
        <v>0.1783523937148189</v>
      </c>
      <c r="W254" s="9">
        <f>'[1]Budget consol '!X70</f>
        <v>0.17467521703854899</v>
      </c>
      <c r="X254" s="9">
        <f>'[1]Budget consol '!Y70</f>
        <v>0.16842247967645743</v>
      </c>
      <c r="Y254" s="9">
        <f>'[1]Budget consol '!Z70</f>
        <v>0.1606261972744738</v>
      </c>
      <c r="Z254" s="9">
        <f>'[1]Budget consol '!AA70</f>
        <v>0.15752143934982182</v>
      </c>
      <c r="AA254" s="9">
        <f>'[1]Budget consol '!AB70</f>
        <v>0.1549511634501349</v>
      </c>
      <c r="AB254" s="9">
        <f>'[1]Budget consol '!AC70</f>
        <v>0.15037587310262948</v>
      </c>
      <c r="AC254" s="9">
        <f>'[1]Budget consol '!AD70</f>
        <v>0.14827111654415306</v>
      </c>
      <c r="AD254" s="9">
        <f>'[1]Budget consol '!AE70</f>
        <v>0.14128749400635793</v>
      </c>
      <c r="AE254" s="9">
        <f>'[1]Budget consol '!AF70</f>
        <v>0.13306269123275105</v>
      </c>
      <c r="AF254" s="9">
        <f>'[1]Budget consol '!AG70</f>
        <v>0.13247791480618074</v>
      </c>
      <c r="AG254" s="9">
        <f>'[1]Budget consol '!AH70</f>
        <v>0.12935600604896083</v>
      </c>
      <c r="AH254" s="9">
        <f>'[1]Budget consol '!AI70</f>
        <v>0.12733079101719652</v>
      </c>
      <c r="AI254" s="9">
        <f>'[1]Budget consol '!AJ70</f>
        <v>0.12452590883684213</v>
      </c>
      <c r="AJ254" s="9">
        <f>'[1]Budget consol '!AK70</f>
        <v>0.12294638764237135</v>
      </c>
      <c r="AK254" s="9">
        <f>'[1]Budget consol '!AL70</f>
        <v>0.12031621511583517</v>
      </c>
      <c r="AL254" s="9">
        <f>'[1]Budget consol '!AM70</f>
        <v>0.11749010247710241</v>
      </c>
      <c r="AM254" s="9">
        <f>'[1]Budget consol '!AN70</f>
        <v>0.11603677969898288</v>
      </c>
      <c r="AN254" s="9">
        <f>'[1]Budget consol '!AO70</f>
        <v>0.11272902671920938</v>
      </c>
      <c r="AO254" s="9">
        <f>'[1]Budget consol '!AP70</f>
        <v>0.1115879562200731</v>
      </c>
      <c r="AP254" s="9">
        <f>'[1]Budget consol '!AQ70</f>
        <v>0</v>
      </c>
      <c r="AQ254" s="9">
        <f>'[1]Budget consol '!AR70</f>
        <v>0</v>
      </c>
      <c r="AR254" s="9">
        <f>'[1]Budget consol '!AS70</f>
        <v>0</v>
      </c>
      <c r="AS254" s="9">
        <f>'[1]Budget consol '!AT70</f>
        <v>0</v>
      </c>
      <c r="AT254" s="9">
        <f>'[1]Budget consol '!AU70</f>
        <v>0</v>
      </c>
      <c r="AU254" s="9">
        <f>'[1]Budget consol '!AV70</f>
        <v>0</v>
      </c>
      <c r="AV254" s="9">
        <f>'[1]Budget consol '!AW70</f>
        <v>0</v>
      </c>
      <c r="AW254" s="9">
        <f>'[1]Budget consol '!AX70</f>
        <v>0</v>
      </c>
      <c r="AX254" s="9">
        <f>'[1]Budget consol '!AY70</f>
        <v>0</v>
      </c>
      <c r="AY254" s="9">
        <f>'[1]Budget consol '!AZ70</f>
        <v>0</v>
      </c>
      <c r="AZ254" s="9">
        <f>'[1]Budget consol '!BA70</f>
        <v>0</v>
      </c>
      <c r="BA254" s="9">
        <f>'[1]Budget consol '!BB70</f>
        <v>0</v>
      </c>
      <c r="BB254" s="9">
        <f>'[1]Budget consol '!BC70</f>
        <v>0</v>
      </c>
      <c r="BC254" s="9">
        <f>'[1]Budget consol '!BD70</f>
        <v>0</v>
      </c>
      <c r="BD254" s="9">
        <f>'[1]Budget consol '!BE70</f>
        <v>0</v>
      </c>
      <c r="BE254" s="9">
        <f>'[1]Budget consol '!BF70</f>
        <v>0</v>
      </c>
      <c r="BF254" s="9">
        <f>'[1]Budget consol '!BG70</f>
        <v>0</v>
      </c>
      <c r="BG254" s="9">
        <f>'[1]Budget consol '!BH70</f>
        <v>0</v>
      </c>
    </row>
    <row r="255" spans="2:59" x14ac:dyDescent="0.3">
      <c r="B255" s="12" t="s">
        <v>303</v>
      </c>
      <c r="C255" s="9">
        <f>'[1]Budget consol '!D71</f>
        <v>0.1852263850145357</v>
      </c>
      <c r="D255" s="9">
        <f>'[1]Budget consol '!E71</f>
        <v>0.18784405335633131</v>
      </c>
      <c r="E255" s="9">
        <f>'[1]Budget consol '!F71</f>
        <v>0.18974407759561862</v>
      </c>
      <c r="F255" s="9">
        <f>'[1]Budget consol '!G71</f>
        <v>0.1843587751715105</v>
      </c>
      <c r="G255" s="9">
        <f>'[1]Budget consol '!H71</f>
        <v>0.17686607315783581</v>
      </c>
      <c r="H255" s="9">
        <f>'[1]Budget consol '!I71</f>
        <v>0.1777581074931579</v>
      </c>
      <c r="I255" s="9">
        <f>'[1]Budget consol '!J71</f>
        <v>0.17709835728920342</v>
      </c>
      <c r="J255" s="9">
        <f>'[1]Budget consol '!K71</f>
        <v>0.1781405788293153</v>
      </c>
      <c r="K255" s="9">
        <f>'[1]Budget consol '!L71</f>
        <v>0.17791994243574005</v>
      </c>
      <c r="L255" s="9">
        <f>'[1]Budget consol '!M71</f>
        <v>0.17826542048388641</v>
      </c>
      <c r="M255" s="9">
        <f>'[1]Budget consol '!N71</f>
        <v>0.1789439521108328</v>
      </c>
      <c r="N255" s="9">
        <f>'[1]Budget consol '!O71</f>
        <v>0.17847187946824236</v>
      </c>
      <c r="O255" s="9">
        <f>'[1]Budget consol '!P71</f>
        <v>0.17810348287073546</v>
      </c>
      <c r="P255" s="9">
        <f>'[1]Budget consol '!Q71</f>
        <v>0.17792446154147556</v>
      </c>
      <c r="Q255" s="9">
        <f>'[1]Budget consol '!R71</f>
        <v>0.16640015285618137</v>
      </c>
      <c r="R255" s="9">
        <f>'[1]Budget consol '!S71</f>
        <v>0.17698431538719536</v>
      </c>
      <c r="S255" s="9">
        <f>'[1]Budget consol '!T71</f>
        <v>0.17727282715804218</v>
      </c>
      <c r="T255" s="9">
        <f>'[1]Budget consol '!U71</f>
        <v>0.17804641010418812</v>
      </c>
      <c r="U255" s="9">
        <f>'[1]Budget consol '!V71</f>
        <v>0.17782358749496008</v>
      </c>
      <c r="V255" s="9">
        <f>'[1]Budget consol '!W71</f>
        <v>0.17664586519117845</v>
      </c>
      <c r="W255" s="9">
        <f>'[1]Budget consol '!X71</f>
        <v>0.17715227715427465</v>
      </c>
      <c r="X255" s="9">
        <f>'[1]Budget consol '!Y71</f>
        <v>0.17550120331349056</v>
      </c>
      <c r="Y255" s="9">
        <f>'[1]Budget consol '!Z71</f>
        <v>0.17281726384601534</v>
      </c>
      <c r="Z255" s="9">
        <f>'[1]Budget consol '!AA71</f>
        <v>0.17287471578694225</v>
      </c>
      <c r="AA255" s="9">
        <f>'[1]Budget consol '!AB71</f>
        <v>0.17208064642227253</v>
      </c>
      <c r="AB255" s="9">
        <f>'[1]Budget consol '!AC71</f>
        <v>0.17038851662935628</v>
      </c>
      <c r="AC255" s="9">
        <f>'[1]Budget consol '!AD71</f>
        <v>0.17030111404067147</v>
      </c>
      <c r="AD255" s="9">
        <f>'[1]Budget consol '!AE71</f>
        <v>0.16458821308610216</v>
      </c>
      <c r="AE255" s="9">
        <f>'[1]Budget consol '!AF71</f>
        <v>0.1617840511790021</v>
      </c>
      <c r="AF255" s="9">
        <f>'[1]Budget consol '!AG71</f>
        <v>0.16225562436620869</v>
      </c>
      <c r="AG255" s="9">
        <f>'[1]Budget consol '!AH71</f>
        <v>0.16156604278822409</v>
      </c>
      <c r="AH255" s="9">
        <f>'[1]Budget consol '!AI71</f>
        <v>0.16046429968944903</v>
      </c>
      <c r="AI255" s="9">
        <f>'[1]Budget consol '!AJ71</f>
        <v>0.16040189081095982</v>
      </c>
      <c r="AJ255" s="9">
        <f>'[1]Budget consol '!AK71</f>
        <v>0.15999850413914804</v>
      </c>
      <c r="AK255" s="9">
        <f>'[1]Budget consol '!AL71</f>
        <v>0.15874256007297383</v>
      </c>
      <c r="AL255" s="9">
        <f>'[1]Budget consol '!AM71</f>
        <v>0.15861246520280581</v>
      </c>
      <c r="AM255" s="9">
        <f>'[1]Budget consol '!AN71</f>
        <v>0.15818809357329749</v>
      </c>
      <c r="AN255" s="9">
        <f>'[1]Budget consol '!AO71</f>
        <v>0.15676097640922138</v>
      </c>
      <c r="AO255" s="9">
        <f>'[1]Budget consol '!AP71</f>
        <v>0.15691893771484791</v>
      </c>
      <c r="AP255" s="9">
        <f>'[1]Budget consol '!AQ71</f>
        <v>0</v>
      </c>
      <c r="AQ255" s="9">
        <f>'[1]Budget consol '!AR71</f>
        <v>0</v>
      </c>
      <c r="AR255" s="9">
        <f>'[1]Budget consol '!AS71</f>
        <v>0</v>
      </c>
      <c r="AS255" s="9">
        <f>'[1]Budget consol '!AT71</f>
        <v>0</v>
      </c>
      <c r="AT255" s="9">
        <f>'[1]Budget consol '!AU71</f>
        <v>0</v>
      </c>
      <c r="AU255" s="9">
        <f>'[1]Budget consol '!AV71</f>
        <v>0</v>
      </c>
      <c r="AV255" s="9">
        <f>'[1]Budget consol '!AW71</f>
        <v>0</v>
      </c>
      <c r="AW255" s="9">
        <f>'[1]Budget consol '!AX71</f>
        <v>0</v>
      </c>
      <c r="AX255" s="9">
        <f>'[1]Budget consol '!AY71</f>
        <v>0</v>
      </c>
      <c r="AY255" s="9">
        <f>'[1]Budget consol '!AZ71</f>
        <v>0</v>
      </c>
      <c r="AZ255" s="9">
        <f>'[1]Budget consol '!BA71</f>
        <v>0</v>
      </c>
      <c r="BA255" s="9">
        <f>'[1]Budget consol '!BB71</f>
        <v>0</v>
      </c>
      <c r="BB255" s="9">
        <f>'[1]Budget consol '!BC71</f>
        <v>0</v>
      </c>
      <c r="BC255" s="9">
        <f>'[1]Budget consol '!BD71</f>
        <v>0</v>
      </c>
      <c r="BD255" s="9">
        <f>'[1]Budget consol '!BE71</f>
        <v>0</v>
      </c>
      <c r="BE255" s="9">
        <f>'[1]Budget consol '!BF71</f>
        <v>0</v>
      </c>
      <c r="BF255" s="9">
        <f>'[1]Budget consol '!BG71</f>
        <v>0</v>
      </c>
      <c r="BG255" s="9">
        <f>'[1]Budget consol '!BH71</f>
        <v>0</v>
      </c>
    </row>
    <row r="256" spans="2:59" x14ac:dyDescent="0.3">
      <c r="B256" s="12" t="s">
        <v>304</v>
      </c>
      <c r="C256" s="9">
        <f>'[1]Budget consol '!D72</f>
        <v>0.10564203888016581</v>
      </c>
      <c r="D256" s="9">
        <f>'[1]Budget consol '!E72</f>
        <v>0.10414859706260382</v>
      </c>
      <c r="E256" s="9">
        <f>'[1]Budget consol '!F72</f>
        <v>0.10302032028636299</v>
      </c>
      <c r="F256" s="9">
        <f>'[1]Budget consol '!G72</f>
        <v>0.10167846424862505</v>
      </c>
      <c r="G256" s="9">
        <f>'[1]Budget consol '!H72</f>
        <v>0.1014883827720993</v>
      </c>
      <c r="H256" s="9">
        <f>'[1]Budget consol '!I72</f>
        <v>0.10171231281926713</v>
      </c>
      <c r="I256" s="9">
        <f>'[1]Budget consol '!J72</f>
        <v>0.10260792482026047</v>
      </c>
      <c r="J256" s="9">
        <f>'[1]Budget consol '!K72</f>
        <v>0.10511279920739364</v>
      </c>
      <c r="K256" s="9">
        <f>'[1]Budget consol '!L72</f>
        <v>0.10758193032427713</v>
      </c>
      <c r="L256" s="9">
        <f>'[1]Budget consol '!M72</f>
        <v>0.10989060006295487</v>
      </c>
      <c r="M256" s="9">
        <f>'[1]Budget consol '!N72</f>
        <v>0.11187396872144927</v>
      </c>
      <c r="N256" s="9">
        <f>'[1]Budget consol '!O72</f>
        <v>0.11387124953180879</v>
      </c>
      <c r="O256" s="9">
        <f>'[1]Budget consol '!P72</f>
        <v>0.11533001092641409</v>
      </c>
      <c r="P256" s="9">
        <f>'[1]Budget consol '!Q72</f>
        <v>0.11632344171132118</v>
      </c>
      <c r="Q256" s="9">
        <f>'[1]Budget consol '!R72</f>
        <v>0.11777312015326202</v>
      </c>
      <c r="R256" s="9">
        <f>'[1]Budget consol '!S72</f>
        <v>0.1198416636495408</v>
      </c>
      <c r="S256" s="9">
        <f>'[1]Budget consol '!T72</f>
        <v>0.12186891057687682</v>
      </c>
      <c r="T256" s="9">
        <f>'[1]Budget consol '!U72</f>
        <v>0.12428189871680105</v>
      </c>
      <c r="U256" s="9">
        <f>'[1]Budget consol '!V72</f>
        <v>0.12553236856897834</v>
      </c>
      <c r="V256" s="9">
        <f>'[1]Budget consol '!W72</f>
        <v>0.12537681561105299</v>
      </c>
      <c r="W256" s="9">
        <f>'[1]Budget consol '!X72</f>
        <v>0.12761642246536647</v>
      </c>
      <c r="X256" s="9">
        <f>'[1]Budget consol '!Y72</f>
        <v>0.12868247454550166</v>
      </c>
      <c r="Y256" s="9">
        <f>'[1]Budget consol '!Z72</f>
        <v>0.12833676284187159</v>
      </c>
      <c r="Z256" s="9">
        <f>'[1]Budget consol '!AA72</f>
        <v>0.13042507143839313</v>
      </c>
      <c r="AA256" s="9">
        <f>'[1]Budget consol '!AB72</f>
        <v>0.13133415093756928</v>
      </c>
      <c r="AB256" s="9">
        <f>'[1]Budget consol '!AC72</f>
        <v>0.13083196148725085</v>
      </c>
      <c r="AC256" s="9">
        <f>'[1]Budget consol '!AD72</f>
        <v>0.13278558813626065</v>
      </c>
      <c r="AD256" s="9">
        <f>'[1]Budget consol '!AE72</f>
        <v>0.13355961417633111</v>
      </c>
      <c r="AE256" s="9">
        <f>'[1]Budget consol '!AF72</f>
        <v>0.13292909264532299</v>
      </c>
      <c r="AF256" s="9">
        <f>'[1]Budget consol '!AG72</f>
        <v>0.13476033786432506</v>
      </c>
      <c r="AG256" s="9">
        <f>'[1]Budget consol '!AH72</f>
        <v>0.13541690209762805</v>
      </c>
      <c r="AH256" s="9">
        <f>'[1]Budget consol '!AI72</f>
        <v>0.13468190084569817</v>
      </c>
      <c r="AI256" s="9">
        <f>'[1]Budget consol '!AJ72</f>
        <v>0.13639964294281454</v>
      </c>
      <c r="AJ256" s="9">
        <f>'[1]Budget consol '!AK72</f>
        <v>0.13695294217866855</v>
      </c>
      <c r="AK256" s="9">
        <f>'[1]Budget consol '!AL72</f>
        <v>0.13613397854995896</v>
      </c>
      <c r="AL256" s="9">
        <f>'[1]Budget consol '!AM72</f>
        <v>0.13774439393794957</v>
      </c>
      <c r="AM256" s="9">
        <f>'[1]Budget consol '!AN72</f>
        <v>0.13820597428698478</v>
      </c>
      <c r="AN256" s="9">
        <f>'[1]Budget consol '!AO72</f>
        <v>0.13732097600603116</v>
      </c>
      <c r="AO256" s="9">
        <f>'[1]Budget consol '!AP72</f>
        <v>0.13882814568547355</v>
      </c>
      <c r="AP256" s="9">
        <f>'[1]Budget consol '!AQ72</f>
        <v>0</v>
      </c>
      <c r="AQ256" s="9">
        <f>'[1]Budget consol '!AR72</f>
        <v>0</v>
      </c>
      <c r="AR256" s="9">
        <f>'[1]Budget consol '!AS72</f>
        <v>0</v>
      </c>
      <c r="AS256" s="9">
        <f>'[1]Budget consol '!AT72</f>
        <v>0</v>
      </c>
      <c r="AT256" s="9">
        <f>'[1]Budget consol '!AU72</f>
        <v>0</v>
      </c>
      <c r="AU256" s="9">
        <f>'[1]Budget consol '!AV72</f>
        <v>0</v>
      </c>
      <c r="AV256" s="9">
        <f>'[1]Budget consol '!AW72</f>
        <v>0</v>
      </c>
      <c r="AW256" s="9">
        <f>'[1]Budget consol '!AX72</f>
        <v>0</v>
      </c>
      <c r="AX256" s="9">
        <f>'[1]Budget consol '!AY72</f>
        <v>0</v>
      </c>
      <c r="AY256" s="9">
        <f>'[1]Budget consol '!AZ72</f>
        <v>0</v>
      </c>
      <c r="AZ256" s="9">
        <f>'[1]Budget consol '!BA72</f>
        <v>0</v>
      </c>
      <c r="BA256" s="9">
        <f>'[1]Budget consol '!BB72</f>
        <v>0</v>
      </c>
      <c r="BB256" s="9">
        <f>'[1]Budget consol '!BC72</f>
        <v>0</v>
      </c>
      <c r="BC256" s="9">
        <f>'[1]Budget consol '!BD72</f>
        <v>0</v>
      </c>
      <c r="BD256" s="9">
        <f>'[1]Budget consol '!BE72</f>
        <v>0</v>
      </c>
      <c r="BE256" s="9">
        <f>'[1]Budget consol '!BF72</f>
        <v>0</v>
      </c>
      <c r="BF256" s="9">
        <f>'[1]Budget consol '!BG72</f>
        <v>0</v>
      </c>
      <c r="BG256" s="9">
        <f>'[1]Budget consol '!BH72</f>
        <v>0</v>
      </c>
    </row>
    <row r="257" spans="2:59" x14ac:dyDescent="0.3">
      <c r="B257" s="13"/>
      <c r="C257" s="9">
        <f>'[1]Budget consol '!D73</f>
        <v>0</v>
      </c>
      <c r="D257" s="9">
        <f>'[1]Budget consol '!E73</f>
        <v>0</v>
      </c>
      <c r="E257" s="9">
        <f>'[1]Budget consol '!F73</f>
        <v>0</v>
      </c>
      <c r="F257" s="9">
        <f>'[1]Budget consol '!G73</f>
        <v>0</v>
      </c>
      <c r="G257" s="9">
        <f>'[1]Budget consol '!H73</f>
        <v>0</v>
      </c>
      <c r="H257" s="9">
        <f>'[1]Budget consol '!I73</f>
        <v>0</v>
      </c>
      <c r="I257" s="9">
        <f>'[1]Budget consol '!J73</f>
        <v>0</v>
      </c>
      <c r="J257" s="9">
        <f>'[1]Budget consol '!K73</f>
        <v>0</v>
      </c>
      <c r="K257" s="9">
        <f>'[1]Budget consol '!L73</f>
        <v>0</v>
      </c>
      <c r="L257" s="9">
        <f>'[1]Budget consol '!M73</f>
        <v>0</v>
      </c>
      <c r="M257" s="9">
        <f>'[1]Budget consol '!N73</f>
        <v>0</v>
      </c>
      <c r="N257" s="9">
        <f>'[1]Budget consol '!O73</f>
        <v>0</v>
      </c>
      <c r="O257" s="9">
        <f>'[1]Budget consol '!P73</f>
        <v>0</v>
      </c>
      <c r="P257" s="9">
        <f>'[1]Budget consol '!Q73</f>
        <v>0</v>
      </c>
      <c r="Q257" s="9">
        <f>'[1]Budget consol '!R73</f>
        <v>0</v>
      </c>
      <c r="R257" s="9">
        <f>'[1]Budget consol '!S73</f>
        <v>0</v>
      </c>
      <c r="S257" s="9">
        <f>'[1]Budget consol '!T73</f>
        <v>0</v>
      </c>
      <c r="T257" s="9">
        <f>'[1]Budget consol '!U73</f>
        <v>0</v>
      </c>
      <c r="U257" s="9">
        <f>'[1]Budget consol '!V73</f>
        <v>0</v>
      </c>
      <c r="V257" s="9">
        <f>'[1]Budget consol '!W73</f>
        <v>0</v>
      </c>
      <c r="W257" s="9">
        <f>'[1]Budget consol '!X73</f>
        <v>0</v>
      </c>
      <c r="X257" s="9">
        <f>'[1]Budget consol '!Y73</f>
        <v>0</v>
      </c>
      <c r="Y257" s="9">
        <f>'[1]Budget consol '!Z73</f>
        <v>0</v>
      </c>
      <c r="Z257" s="9">
        <f>'[1]Budget consol '!AA73</f>
        <v>0</v>
      </c>
      <c r="AA257" s="9">
        <f>'[1]Budget consol '!AB73</f>
        <v>0</v>
      </c>
      <c r="AB257" s="9">
        <f>'[1]Budget consol '!AC73</f>
        <v>0</v>
      </c>
      <c r="AC257" s="9">
        <f>'[1]Budget consol '!AD73</f>
        <v>0</v>
      </c>
      <c r="AD257" s="9">
        <f>'[1]Budget consol '!AE73</f>
        <v>0</v>
      </c>
      <c r="AE257" s="9">
        <f>'[1]Budget consol '!AF73</f>
        <v>0</v>
      </c>
      <c r="AF257" s="9">
        <f>'[1]Budget consol '!AG73</f>
        <v>0</v>
      </c>
      <c r="AG257" s="9">
        <f>'[1]Budget consol '!AH73</f>
        <v>0</v>
      </c>
      <c r="AH257" s="9">
        <f>'[1]Budget consol '!AI73</f>
        <v>0</v>
      </c>
      <c r="AI257" s="9">
        <f>'[1]Budget consol '!AJ73</f>
        <v>0</v>
      </c>
      <c r="AJ257" s="9">
        <f>'[1]Budget consol '!AK73</f>
        <v>0</v>
      </c>
      <c r="AK257" s="9">
        <f>'[1]Budget consol '!AL73</f>
        <v>0</v>
      </c>
      <c r="AL257" s="9">
        <f>'[1]Budget consol '!AM73</f>
        <v>0</v>
      </c>
      <c r="AM257" s="9">
        <f>'[1]Budget consol '!AN73</f>
        <v>0</v>
      </c>
      <c r="AN257" s="9">
        <f>'[1]Budget consol '!AO73</f>
        <v>0</v>
      </c>
      <c r="AO257" s="9">
        <f>'[1]Budget consol '!AP73</f>
        <v>0</v>
      </c>
      <c r="AP257" s="9">
        <f>'[1]Budget consol '!AQ73</f>
        <v>0</v>
      </c>
      <c r="AQ257" s="9">
        <f>'[1]Budget consol '!AR73</f>
        <v>0</v>
      </c>
      <c r="AR257" s="9">
        <f>'[1]Budget consol '!AS73</f>
        <v>0</v>
      </c>
      <c r="AS257" s="9">
        <f>'[1]Budget consol '!AT73</f>
        <v>0</v>
      </c>
      <c r="AT257" s="9">
        <f>'[1]Budget consol '!AU73</f>
        <v>0</v>
      </c>
      <c r="AU257" s="9">
        <f>'[1]Budget consol '!AV73</f>
        <v>0</v>
      </c>
      <c r="AV257" s="9">
        <f>'[1]Budget consol '!AW73</f>
        <v>0</v>
      </c>
      <c r="AW257" s="9">
        <f>'[1]Budget consol '!AX73</f>
        <v>0</v>
      </c>
      <c r="AX257" s="9">
        <f>'[1]Budget consol '!AY73</f>
        <v>0</v>
      </c>
      <c r="AY257" s="9">
        <f>'[1]Budget consol '!AZ73</f>
        <v>0</v>
      </c>
      <c r="AZ257" s="9">
        <f>'[1]Budget consol '!BA73</f>
        <v>0</v>
      </c>
      <c r="BA257" s="9">
        <f>'[1]Budget consol '!BB73</f>
        <v>0</v>
      </c>
      <c r="BB257" s="9">
        <f>'[1]Budget consol '!BC73</f>
        <v>0</v>
      </c>
      <c r="BC257" s="9">
        <f>'[1]Budget consol '!BD73</f>
        <v>0</v>
      </c>
      <c r="BD257" s="9">
        <f>'[1]Budget consol '!BE73</f>
        <v>0</v>
      </c>
      <c r="BE257" s="9">
        <f>'[1]Budget consol '!BF73</f>
        <v>0</v>
      </c>
      <c r="BF257" s="9">
        <f>'[1]Budget consol '!BG73</f>
        <v>0</v>
      </c>
      <c r="BG257" s="9">
        <f>'[1]Budget consol '!BH73</f>
        <v>0</v>
      </c>
    </row>
    <row r="258" spans="2:59" x14ac:dyDescent="0.3">
      <c r="B258" s="8" t="s">
        <v>281</v>
      </c>
      <c r="C258" s="9">
        <f>'[1]Budget consol '!D74</f>
        <v>-982571.68000000145</v>
      </c>
      <c r="D258" s="9">
        <f>'[1]Budget consol '!E74</f>
        <v>-1770549.133654641</v>
      </c>
      <c r="E258" s="9">
        <f>'[1]Budget consol '!F74</f>
        <v>-1903967.8301076586</v>
      </c>
      <c r="F258" s="9">
        <f>'[1]Budget consol '!G74</f>
        <v>-2202442.9810385304</v>
      </c>
      <c r="G258" s="9">
        <f>'[1]Budget consol '!H74</f>
        <v>-1713008.9954589349</v>
      </c>
      <c r="H258" s="9">
        <f>'[1]Budget consol '!I74</f>
        <v>-1568927.4868663894</v>
      </c>
      <c r="I258" s="9">
        <f>'[1]Budget consol '!J74</f>
        <v>-1454866.5004956336</v>
      </c>
      <c r="J258" s="9">
        <f>'[1]Budget consol '!K74</f>
        <v>-1373189.8901427938</v>
      </c>
      <c r="K258" s="9">
        <f>'[1]Budget consol '!L74</f>
        <v>-1228421.1783038895</v>
      </c>
      <c r="L258" s="9">
        <f>'[1]Budget consol '!M74</f>
        <v>-1166964.7623922997</v>
      </c>
      <c r="M258" s="9">
        <f>'[1]Budget consol '!N74</f>
        <v>-1119742.2935923841</v>
      </c>
      <c r="N258" s="9">
        <f>'[1]Budget consol '!O74</f>
        <v>-1038559.4042742606</v>
      </c>
      <c r="O258" s="9">
        <f>'[1]Budget consol '!P74</f>
        <v>-979495.67947590165</v>
      </c>
      <c r="P258" s="9">
        <f>'[1]Budget consol '!Q74</f>
        <v>-944696.08981968835</v>
      </c>
      <c r="Q258" s="9">
        <f>'[1]Budget consol '!R74</f>
        <v>-924819.37942021422</v>
      </c>
      <c r="R258" s="9">
        <f>'[1]Budget consol '!S74</f>
        <v>-916845.40423187148</v>
      </c>
      <c r="S258" s="9">
        <f>'[1]Budget consol '!T74</f>
        <v>-749549.24931539502</v>
      </c>
      <c r="T258" s="9">
        <f>'[1]Budget consol '!U74</f>
        <v>-667296.27235293796</v>
      </c>
      <c r="U258" s="9">
        <f>'[1]Budget consol '!V74</f>
        <v>-615451.82551618933</v>
      </c>
      <c r="V258" s="9">
        <f>'[1]Budget consol '!W74</f>
        <v>-578191.08838111849</v>
      </c>
      <c r="W258" s="9">
        <f>'[1]Budget consol '!X74</f>
        <v>-524665.68250918901</v>
      </c>
      <c r="X258" s="9">
        <f>'[1]Budget consol '!Y74</f>
        <v>-481367.39915311988</v>
      </c>
      <c r="Y258" s="9">
        <f>'[1]Budget consol '!Z74</f>
        <v>-440291.42605622159</v>
      </c>
      <c r="Z258" s="9">
        <f>'[1]Budget consol '!AA74</f>
        <v>-398232.50308622577</v>
      </c>
      <c r="AA258" s="9">
        <f>'[1]Budget consol '!AB74</f>
        <v>-365917.58523230581</v>
      </c>
      <c r="AB258" s="9">
        <f>'[1]Budget consol '!AC74</f>
        <v>-344254.201538136</v>
      </c>
      <c r="AC258" s="9">
        <f>'[1]Budget consol '!AD74</f>
        <v>-358048.03666405461</v>
      </c>
      <c r="AD258" s="9">
        <f>'[1]Budget consol '!AE74</f>
        <v>-490557.92312117247</v>
      </c>
      <c r="AE258" s="9">
        <f>'[1]Budget consol '!AF74</f>
        <v>-363000.99025594874</v>
      </c>
      <c r="AF258" s="9">
        <f>'[1]Budget consol '!AG74</f>
        <v>-296221.33391314204</v>
      </c>
      <c r="AG258" s="9">
        <f>'[1]Budget consol '!AH74</f>
        <v>-278215.05529740651</v>
      </c>
      <c r="AH258" s="9">
        <f>'[1]Budget consol '!AI74</f>
        <v>-245991.66136389645</v>
      </c>
      <c r="AI258" s="9">
        <f>'[1]Budget consol '!AJ74</f>
        <v>-216842.6011611679</v>
      </c>
      <c r="AJ258" s="9">
        <f>'[1]Budget consol '!AK74</f>
        <v>-194750.71727888158</v>
      </c>
      <c r="AK258" s="9">
        <f>'[1]Budget consol '!AL74</f>
        <v>-201175.5303843086</v>
      </c>
      <c r="AL258" s="9">
        <f>'[1]Budget consol '!AM74</f>
        <v>-181967.69792677203</v>
      </c>
      <c r="AM258" s="9">
        <f>'[1]Budget consol '!AN74</f>
        <v>-177942.70042128779</v>
      </c>
      <c r="AN258" s="9">
        <f>'[1]Budget consol '!AO74</f>
        <v>-167451.3173006571</v>
      </c>
      <c r="AO258" s="9">
        <f>'[1]Budget consol '!AP74</f>
        <v>-164889.84388707997</v>
      </c>
      <c r="AP258" s="9">
        <f>'[1]Budget consol '!AQ74</f>
        <v>0</v>
      </c>
      <c r="AQ258" s="9">
        <f>'[1]Budget consol '!AR74</f>
        <v>0</v>
      </c>
      <c r="AR258" s="9">
        <f>'[1]Budget consol '!AS74</f>
        <v>0</v>
      </c>
      <c r="AS258" s="9">
        <f>'[1]Budget consol '!AT74</f>
        <v>0</v>
      </c>
      <c r="AT258" s="9">
        <f>'[1]Budget consol '!AU74</f>
        <v>0</v>
      </c>
      <c r="AU258" s="9">
        <f>'[1]Budget consol '!AV74</f>
        <v>0</v>
      </c>
      <c r="AV258" s="9">
        <f>'[1]Budget consol '!AW74</f>
        <v>0</v>
      </c>
      <c r="AW258" s="9">
        <f>'[1]Budget consol '!AX74</f>
        <v>0</v>
      </c>
      <c r="AX258" s="9">
        <f>'[1]Budget consol '!AY74</f>
        <v>0</v>
      </c>
      <c r="AY258" s="9">
        <f>'[1]Budget consol '!AZ74</f>
        <v>0</v>
      </c>
      <c r="AZ258" s="9">
        <f>'[1]Budget consol '!BA74</f>
        <v>0</v>
      </c>
      <c r="BA258" s="9">
        <f>'[1]Budget consol '!BB74</f>
        <v>0</v>
      </c>
      <c r="BB258" s="9">
        <f>'[1]Budget consol '!BC74</f>
        <v>0</v>
      </c>
      <c r="BC258" s="9">
        <f>'[1]Budget consol '!BD74</f>
        <v>0</v>
      </c>
      <c r="BD258" s="9">
        <f>'[1]Budget consol '!BE74</f>
        <v>0</v>
      </c>
      <c r="BE258" s="9">
        <f>'[1]Budget consol '!BF74</f>
        <v>0</v>
      </c>
      <c r="BF258" s="9">
        <f>'[1]Budget consol '!BG74</f>
        <v>0</v>
      </c>
      <c r="BG258" s="9">
        <f>'[1]Budget consol '!BH74</f>
        <v>0</v>
      </c>
    </row>
    <row r="259" spans="2:59" x14ac:dyDescent="0.3">
      <c r="B259" s="8" t="s">
        <v>282</v>
      </c>
      <c r="C259" s="9">
        <f>'[1]Budget consol '!D75</f>
        <v>-229178.56000000011</v>
      </c>
      <c r="D259" s="9">
        <f>'[1]Budget consol '!E75</f>
        <v>-453354.36590264237</v>
      </c>
      <c r="E259" s="9">
        <f>'[1]Budget consol '!F75</f>
        <v>-307673.36721966439</v>
      </c>
      <c r="F259" s="9">
        <f>'[1]Budget consol '!G75</f>
        <v>-335415.53019349754</v>
      </c>
      <c r="G259" s="9">
        <f>'[1]Budget consol '!H75</f>
        <v>-281718.7530588205</v>
      </c>
      <c r="H259" s="9">
        <f>'[1]Budget consol '!I75</f>
        <v>-299817.84992071858</v>
      </c>
      <c r="I259" s="9">
        <f>'[1]Budget consol '!J75</f>
        <v>-181484.05955080973</v>
      </c>
      <c r="J259" s="9">
        <f>'[1]Budget consol '!K75</f>
        <v>-151687.88653571485</v>
      </c>
      <c r="K259" s="9">
        <f>'[1]Budget consol '!L75</f>
        <v>-228002.62847082884</v>
      </c>
      <c r="L259" s="9">
        <f>'[1]Budget consol '!M75</f>
        <v>-202039.76248046063</v>
      </c>
      <c r="M259" s="9">
        <f>'[1]Budget consol '!N75</f>
        <v>-177638.19280168781</v>
      </c>
      <c r="N259" s="9">
        <f>'[1]Budget consol '!O75</f>
        <v>-195968.51335261995</v>
      </c>
      <c r="O259" s="9">
        <f>'[1]Budget consol '!P75</f>
        <v>-78697.429727248731</v>
      </c>
      <c r="P259" s="9">
        <f>'[1]Budget consol '!Q75</f>
        <v>-44107.06622573096</v>
      </c>
      <c r="Q259" s="9">
        <f>'[1]Budget consol '!R75</f>
        <v>-112153.94252845374</v>
      </c>
      <c r="R259" s="9">
        <f>'[1]Budget consol '!S75</f>
        <v>-74654.064689803519</v>
      </c>
      <c r="S259" s="9">
        <f>'[1]Budget consol '!T75</f>
        <v>-74135.967678104236</v>
      </c>
      <c r="T259" s="9">
        <f>'[1]Budget consol '!U75</f>
        <v>-230774.61241030699</v>
      </c>
      <c r="U259" s="9">
        <f>'[1]Budget consol '!V75</f>
        <v>-102100.05748896959</v>
      </c>
      <c r="V259" s="9">
        <f>'[1]Budget consol '!W75</f>
        <v>-67492.375517570734</v>
      </c>
      <c r="W259" s="9">
        <f>'[1]Budget consol '!X75</f>
        <v>-180970.74568335453</v>
      </c>
      <c r="X259" s="9">
        <f>'[1]Budget consol '!Y75</f>
        <v>-34326.513094515161</v>
      </c>
      <c r="Y259" s="9">
        <f>'[1]Budget consol '!Z75</f>
        <v>-30779.655233278565</v>
      </c>
      <c r="Z259" s="9">
        <f>'[1]Budget consol '!AA75</f>
        <v>-162005.29352429538</v>
      </c>
      <c r="AA259" s="9">
        <f>'[1]Budget consol '!AB75</f>
        <v>-9984.2376755923615</v>
      </c>
      <c r="AB259" s="9">
        <f>'[1]Budget consol '!AC75</f>
        <v>-10626.664624330078</v>
      </c>
      <c r="AC259" s="9">
        <f>'[1]Budget consol '!AD75</f>
        <v>-131891.15907600155</v>
      </c>
      <c r="AD259" s="9">
        <f>'[1]Budget consol '!AE75</f>
        <v>-40065.235269002689</v>
      </c>
      <c r="AE259" s="9">
        <f>'[1]Budget consol '!AF75</f>
        <v>-17858.327415679203</v>
      </c>
      <c r="AF259" s="9">
        <f>'[1]Budget consol '!AG75</f>
        <v>-163910.56595091964</v>
      </c>
      <c r="AG259" s="9">
        <f>'[1]Budget consol '!AH75</f>
        <v>-58100.886948291998</v>
      </c>
      <c r="AH259" s="9">
        <f>'[1]Budget consol '!AI75</f>
        <v>-31520.609879282842</v>
      </c>
      <c r="AI259" s="9">
        <f>'[1]Budget consol '!AJ75</f>
        <v>-128050.17603433644</v>
      </c>
      <c r="AJ259" s="9">
        <f>'[1]Budget consol '!AK75</f>
        <v>-10164.345800883879</v>
      </c>
      <c r="AK259" s="9">
        <f>'[1]Budget consol '!AL75</f>
        <v>-6032.3801504424919</v>
      </c>
      <c r="AL259" s="9">
        <f>'[1]Budget consol '!AM75</f>
        <v>-112153.41101032637</v>
      </c>
      <c r="AM259" s="9">
        <f>'[1]Budget consol '!AN75</f>
        <v>11787.347432704293</v>
      </c>
      <c r="AN259" s="9">
        <f>'[1]Budget consol '!AO75</f>
        <v>11529.090875473899</v>
      </c>
      <c r="AO259" s="9">
        <f>'[1]Budget consol '!AP75</f>
        <v>-82593.816034490985</v>
      </c>
      <c r="AP259" s="9">
        <f>'[1]Budget consol '!AQ75</f>
        <v>0</v>
      </c>
      <c r="AQ259" s="9">
        <f>'[1]Budget consol '!AR75</f>
        <v>0</v>
      </c>
      <c r="AR259" s="9">
        <f>'[1]Budget consol '!AS75</f>
        <v>0</v>
      </c>
      <c r="AS259" s="9">
        <f>'[1]Budget consol '!AT75</f>
        <v>0</v>
      </c>
      <c r="AT259" s="9">
        <f>'[1]Budget consol '!AU75</f>
        <v>0</v>
      </c>
      <c r="AU259" s="9">
        <f>'[1]Budget consol '!AV75</f>
        <v>0</v>
      </c>
      <c r="AV259" s="9">
        <f>'[1]Budget consol '!AW75</f>
        <v>0</v>
      </c>
      <c r="AW259" s="9">
        <f>'[1]Budget consol '!AX75</f>
        <v>0</v>
      </c>
      <c r="AX259" s="9">
        <f>'[1]Budget consol '!AY75</f>
        <v>0</v>
      </c>
      <c r="AY259" s="9">
        <f>'[1]Budget consol '!AZ75</f>
        <v>0</v>
      </c>
      <c r="AZ259" s="9">
        <f>'[1]Budget consol '!BA75</f>
        <v>0</v>
      </c>
      <c r="BA259" s="9">
        <f>'[1]Budget consol '!BB75</f>
        <v>0</v>
      </c>
      <c r="BB259" s="9">
        <f>'[1]Budget consol '!BC75</f>
        <v>0</v>
      </c>
      <c r="BC259" s="9">
        <f>'[1]Budget consol '!BD75</f>
        <v>0</v>
      </c>
      <c r="BD259" s="9">
        <f>'[1]Budget consol '!BE75</f>
        <v>0</v>
      </c>
      <c r="BE259" s="9">
        <f>'[1]Budget consol '!BF75</f>
        <v>0</v>
      </c>
      <c r="BF259" s="9">
        <f>'[1]Budget consol '!BG75</f>
        <v>0</v>
      </c>
      <c r="BG259" s="9">
        <f>'[1]Budget consol '!BH75</f>
        <v>0</v>
      </c>
    </row>
    <row r="260" spans="2:59" x14ac:dyDescent="0.3">
      <c r="B260" s="8" t="s">
        <v>283</v>
      </c>
      <c r="C260" s="9">
        <f>'[1]Budget consol '!D76</f>
        <v>-846802.06000000087</v>
      </c>
      <c r="D260" s="9">
        <f>'[1]Budget consol '!E76</f>
        <v>-797188.64060215442</v>
      </c>
      <c r="E260" s="9">
        <f>'[1]Budget consol '!F76</f>
        <v>-947703.26807649736</v>
      </c>
      <c r="F260" s="9">
        <f>'[1]Budget consol '!G76</f>
        <v>-1062926.4896153847</v>
      </c>
      <c r="G260" s="9">
        <f>'[1]Budget consol '!H76</f>
        <v>-936194.72896663053</v>
      </c>
      <c r="H260" s="9">
        <f>'[1]Budget consol '!I76</f>
        <v>-777000.22973076848</v>
      </c>
      <c r="I260" s="9">
        <f>'[1]Budget consol '!J76</f>
        <v>-841067.34322154848</v>
      </c>
      <c r="J260" s="9">
        <f>'[1]Budget consol '!K76</f>
        <v>-952755.0634539189</v>
      </c>
      <c r="K260" s="9">
        <f>'[1]Budget consol '!L76</f>
        <v>-795590.21460568823</v>
      </c>
      <c r="L260" s="9">
        <f>'[1]Budget consol '!M76</f>
        <v>-787090.11457907734</v>
      </c>
      <c r="M260" s="9">
        <f>'[1]Budget consol '!N76</f>
        <v>-771923.58808012714</v>
      </c>
      <c r="N260" s="9">
        <f>'[1]Budget consol '!O76</f>
        <v>-727162.715805816</v>
      </c>
      <c r="O260" s="9">
        <f>'[1]Budget consol '!P76</f>
        <v>-808191.35505591764</v>
      </c>
      <c r="P260" s="9">
        <f>'[1]Budget consol '!Q76</f>
        <v>-820475.73805003602</v>
      </c>
      <c r="Q260" s="9">
        <f>'[1]Budget consol '!R76</f>
        <v>-735568.71511421865</v>
      </c>
      <c r="R260" s="9">
        <f>'[1]Budget consol '!S76</f>
        <v>-844054.64895521768</v>
      </c>
      <c r="S260" s="9">
        <f>'[1]Budget consol '!T76</f>
        <v>-693873.17966395651</v>
      </c>
      <c r="T260" s="9">
        <f>'[1]Budget consol '!U76</f>
        <v>-531679.13751985051</v>
      </c>
      <c r="U260" s="9">
        <f>'[1]Budget consol '!V76</f>
        <v>-619288.87858724501</v>
      </c>
      <c r="V260" s="9">
        <f>'[1]Budget consol '!W76</f>
        <v>-610113.48747968674</v>
      </c>
      <c r="W260" s="9">
        <f>'[1]Budget consol '!X76</f>
        <v>-471878.15481165919</v>
      </c>
      <c r="X260" s="9">
        <f>'[1]Budget consol '!Y76</f>
        <v>-596044.10455484921</v>
      </c>
      <c r="Y260" s="9">
        <f>'[1]Budget consol '!Z76</f>
        <v>-578373.05233865895</v>
      </c>
      <c r="Z260" s="9">
        <f>'[1]Budget consol '!AA76</f>
        <v>-421129.62576576648</v>
      </c>
      <c r="AA260" s="9">
        <f>'[1]Budget consol '!AB76</f>
        <v>-562154.66667238052</v>
      </c>
      <c r="AB260" s="9">
        <f>'[1]Budget consol '!AC76</f>
        <v>-539655.30210567091</v>
      </c>
      <c r="AC260" s="9">
        <f>'[1]Budget consol '!AD76</f>
        <v>-415874.24728405208</v>
      </c>
      <c r="AD260" s="9">
        <f>'[1]Budget consol '!AE76</f>
        <v>-620281.45174824819</v>
      </c>
      <c r="AE260" s="9">
        <f>'[1]Budget consol '!AF76</f>
        <v>-503542.03670851991</v>
      </c>
      <c r="AF260" s="9">
        <f>'[1]Budget consol '!AG76</f>
        <v>-351345.64984583366</v>
      </c>
      <c r="AG260" s="9">
        <f>'[1]Budget consol '!AH76</f>
        <v>-460212.11075337982</v>
      </c>
      <c r="AH260" s="9">
        <f>'[1]Budget consol '!AI76</f>
        <v>-467335.99781988596</v>
      </c>
      <c r="AI260" s="9">
        <f>'[1]Budget consol '!AJ76</f>
        <v>-354251.4385244989</v>
      </c>
      <c r="AJ260" s="9">
        <f>'[1]Budget consol '!AK76</f>
        <v>-459029.12516798917</v>
      </c>
      <c r="AK260" s="9">
        <f>'[1]Budget consol '!AL76</f>
        <v>-444505.11774385092</v>
      </c>
      <c r="AL260" s="9">
        <f>'[1]Budget consol '!AM76</f>
        <v>-319354.35746412061</v>
      </c>
      <c r="AM260" s="9">
        <f>'[1]Budget consol '!AN76</f>
        <v>-428342.06271825655</v>
      </c>
      <c r="AN260" s="9">
        <f>'[1]Budget consol '!AO76</f>
        <v>-411132.64563901455</v>
      </c>
      <c r="AO260" s="9">
        <f>'[1]Budget consol '!AP76</f>
        <v>-309252.98396177246</v>
      </c>
      <c r="AP260" s="9">
        <f>'[1]Budget consol '!AQ76</f>
        <v>0</v>
      </c>
      <c r="AQ260" s="9">
        <f>'[1]Budget consol '!AR76</f>
        <v>0</v>
      </c>
      <c r="AR260" s="9">
        <f>'[1]Budget consol '!AS76</f>
        <v>0</v>
      </c>
      <c r="AS260" s="9">
        <f>'[1]Budget consol '!AT76</f>
        <v>0</v>
      </c>
      <c r="AT260" s="9">
        <f>'[1]Budget consol '!AU76</f>
        <v>0</v>
      </c>
      <c r="AU260" s="9">
        <f>'[1]Budget consol '!AV76</f>
        <v>0</v>
      </c>
      <c r="AV260" s="9">
        <f>'[1]Budget consol '!AW76</f>
        <v>0</v>
      </c>
      <c r="AW260" s="9">
        <f>'[1]Budget consol '!AX76</f>
        <v>0</v>
      </c>
      <c r="AX260" s="9">
        <f>'[1]Budget consol '!AY76</f>
        <v>0</v>
      </c>
      <c r="AY260" s="9">
        <f>'[1]Budget consol '!AZ76</f>
        <v>0</v>
      </c>
      <c r="AZ260" s="9">
        <f>'[1]Budget consol '!BA76</f>
        <v>0</v>
      </c>
      <c r="BA260" s="9">
        <f>'[1]Budget consol '!BB76</f>
        <v>0</v>
      </c>
      <c r="BB260" s="9">
        <f>'[1]Budget consol '!BC76</f>
        <v>0</v>
      </c>
      <c r="BC260" s="9">
        <f>'[1]Budget consol '!BD76</f>
        <v>0</v>
      </c>
      <c r="BD260" s="9">
        <f>'[1]Budget consol '!BE76</f>
        <v>0</v>
      </c>
      <c r="BE260" s="9">
        <f>'[1]Budget consol '!BF76</f>
        <v>0</v>
      </c>
      <c r="BF260" s="9">
        <f>'[1]Budget consol '!BG76</f>
        <v>0</v>
      </c>
      <c r="BG260" s="9">
        <f>'[1]Budget consol '!BH76</f>
        <v>0</v>
      </c>
    </row>
    <row r="261" spans="2:59" x14ac:dyDescent="0.3">
      <c r="B261" s="8" t="s">
        <v>284</v>
      </c>
      <c r="C261" s="9">
        <f>'[1]Budget consol '!D77</f>
        <v>6155.0199999999968</v>
      </c>
      <c r="D261" s="9">
        <f>'[1]Budget consol '!E77</f>
        <v>-659.40589519986361</v>
      </c>
      <c r="E261" s="9">
        <f>'[1]Budget consol '!F77</f>
        <v>-551.47687049277533</v>
      </c>
      <c r="F261" s="9">
        <f>'[1]Budget consol '!G77</f>
        <v>-489.63864908968469</v>
      </c>
      <c r="G261" s="9">
        <f>'[1]Budget consol '!H77</f>
        <v>-371.7750784220197</v>
      </c>
      <c r="H261" s="9">
        <f>'[1]Budget consol '!I77</f>
        <v>-297.7493834439</v>
      </c>
      <c r="I261" s="9">
        <f>'[1]Budget consol '!J77</f>
        <v>-265.08015391031421</v>
      </c>
      <c r="J261" s="9">
        <f>'[1]Budget consol '!K77</f>
        <v>-249.66889434990264</v>
      </c>
      <c r="K261" s="9">
        <f>'[1]Budget consol '!L77</f>
        <v>-238.63399187679698</v>
      </c>
      <c r="L261" s="9">
        <f>'[1]Budget consol '!M77</f>
        <v>-221.856579476711</v>
      </c>
      <c r="M261" s="9">
        <f>'[1]Budget consol '!N77</f>
        <v>-188.30656470795179</v>
      </c>
      <c r="N261" s="9">
        <f>'[1]Budget consol '!O77</f>
        <v>-165.15600721709467</v>
      </c>
      <c r="O261" s="9">
        <f>'[1]Budget consol '!P77</f>
        <v>-163.42422200313158</v>
      </c>
      <c r="P261" s="9">
        <f>'[1]Budget consol '!Q77</f>
        <v>-136.36675158858739</v>
      </c>
      <c r="Q261" s="9">
        <f>'[1]Budget consol '!R77</f>
        <v>-137.19459337127478</v>
      </c>
      <c r="R261" s="9">
        <f>'[1]Budget consol '!S77</f>
        <v>-129.1086836596038</v>
      </c>
      <c r="S261" s="9">
        <f>'[1]Budget consol '!T77</f>
        <v>-94.173610105308711</v>
      </c>
      <c r="T261" s="9">
        <f>'[1]Budget consol '!U77</f>
        <v>-78.371008108192299</v>
      </c>
      <c r="U261" s="9">
        <f>'[1]Budget consol '!V77</f>
        <v>-67.543758614996705</v>
      </c>
      <c r="V261" s="9">
        <f>'[1]Budget consol '!W77</f>
        <v>-63.839080605238067</v>
      </c>
      <c r="W261" s="9">
        <f>'[1]Budget consol '!X77</f>
        <v>-64.329331359823385</v>
      </c>
      <c r="X261" s="9">
        <f>'[1]Budget consol '!Y77</f>
        <v>-57.190827918075776</v>
      </c>
      <c r="Y261" s="9">
        <f>'[1]Budget consol '!Z77</f>
        <v>-48.770076948620712</v>
      </c>
      <c r="Z261" s="9">
        <f>'[1]Budget consol '!AA77</f>
        <v>-45.961264321553244</v>
      </c>
      <c r="AA261" s="9">
        <f>'[1]Budget consol '!AB77</f>
        <v>-42.78133583204486</v>
      </c>
      <c r="AB261" s="9">
        <f>'[1]Budget consol '!AC77</f>
        <v>-35.915585686936375</v>
      </c>
      <c r="AC261" s="9">
        <f>'[1]Budget consol '!AD77</f>
        <v>-39.786675925173149</v>
      </c>
      <c r="AD261" s="9">
        <f>'[1]Budget consol '!AE77</f>
        <v>-34.472509837700606</v>
      </c>
      <c r="AE261" s="9">
        <f>'[1]Budget consol '!AF77</f>
        <v>-25.337727106631288</v>
      </c>
      <c r="AF261" s="9">
        <f>'[1]Budget consol '!AG77</f>
        <v>-23.93854097138059</v>
      </c>
      <c r="AG261" s="9">
        <f>'[1]Budget consol '!AH77</f>
        <v>-18.485410256215257</v>
      </c>
      <c r="AH261" s="9">
        <f>'[1]Budget consol '!AI77</f>
        <v>-17.637675513058543</v>
      </c>
      <c r="AI261" s="9">
        <f>'[1]Budget consol '!AJ77</f>
        <v>-20.939517073113333</v>
      </c>
      <c r="AJ261" s="9">
        <f>'[1]Budget consol '!AK77</f>
        <v>-16.135542547330257</v>
      </c>
      <c r="AK261" s="9">
        <f>'[1]Budget consol '!AL77</f>
        <v>-13.919595863111523</v>
      </c>
      <c r="AL261" s="9">
        <f>'[1]Budget consol '!AM77</f>
        <v>-16.135355678204441</v>
      </c>
      <c r="AM261" s="9">
        <f>'[1]Budget consol '!AN77</f>
        <v>-12.524023209035903</v>
      </c>
      <c r="AN261" s="9">
        <f>'[1]Budget consol '!AO77</f>
        <v>-10.660835396983339</v>
      </c>
      <c r="AO261" s="9">
        <f>'[1]Budget consol '!AP77</f>
        <v>-15.233945972931114</v>
      </c>
      <c r="AP261" s="9">
        <f>'[1]Budget consol '!AQ77</f>
        <v>0</v>
      </c>
      <c r="AQ261" s="9">
        <f>'[1]Budget consol '!AR77</f>
        <v>0</v>
      </c>
      <c r="AR261" s="9">
        <f>'[1]Budget consol '!AS77</f>
        <v>0</v>
      </c>
      <c r="AS261" s="9">
        <f>'[1]Budget consol '!AT77</f>
        <v>0</v>
      </c>
      <c r="AT261" s="9">
        <f>'[1]Budget consol '!AU77</f>
        <v>0</v>
      </c>
      <c r="AU261" s="9">
        <f>'[1]Budget consol '!AV77</f>
        <v>0</v>
      </c>
      <c r="AV261" s="9">
        <f>'[1]Budget consol '!AW77</f>
        <v>0</v>
      </c>
      <c r="AW261" s="9">
        <f>'[1]Budget consol '!AX77</f>
        <v>0</v>
      </c>
      <c r="AX261" s="9">
        <f>'[1]Budget consol '!AY77</f>
        <v>0</v>
      </c>
      <c r="AY261" s="9">
        <f>'[1]Budget consol '!AZ77</f>
        <v>0</v>
      </c>
      <c r="AZ261" s="9">
        <f>'[1]Budget consol '!BA77</f>
        <v>0</v>
      </c>
      <c r="BA261" s="9">
        <f>'[1]Budget consol '!BB77</f>
        <v>0</v>
      </c>
      <c r="BB261" s="9">
        <f>'[1]Budget consol '!BC77</f>
        <v>0</v>
      </c>
      <c r="BC261" s="9">
        <f>'[1]Budget consol '!BD77</f>
        <v>0</v>
      </c>
      <c r="BD261" s="9">
        <f>'[1]Budget consol '!BE77</f>
        <v>0</v>
      </c>
      <c r="BE261" s="9">
        <f>'[1]Budget consol '!BF77</f>
        <v>0</v>
      </c>
      <c r="BF261" s="9">
        <f>'[1]Budget consol '!BG77</f>
        <v>0</v>
      </c>
      <c r="BG261" s="9">
        <f>'[1]Budget consol '!BH77</f>
        <v>0</v>
      </c>
    </row>
    <row r="262" spans="2:59" s="14" customFormat="1" x14ac:dyDescent="0.3">
      <c r="B262" s="10" t="s">
        <v>305</v>
      </c>
      <c r="C262" s="11">
        <f>'[1]Budget consol '!D78</f>
        <v>-2052397.2800000026</v>
      </c>
      <c r="D262" s="11">
        <f>'[1]Budget consol '!E78</f>
        <v>-3021751.5460546375</v>
      </c>
      <c r="E262" s="11">
        <f>'[1]Budget consol '!F78</f>
        <v>-3159895.942274313</v>
      </c>
      <c r="F262" s="11">
        <f>'[1]Budget consol '!G78</f>
        <v>-3601274.639496502</v>
      </c>
      <c r="G262" s="11">
        <f>'[1]Budget consol '!H78</f>
        <v>-2931294.2525628079</v>
      </c>
      <c r="H262" s="11">
        <f>'[1]Budget consol '!I78</f>
        <v>-2646043.3159013204</v>
      </c>
      <c r="I262" s="11">
        <f>'[1]Budget consol '!J78</f>
        <v>-2477682.9834219022</v>
      </c>
      <c r="J262" s="11">
        <f>'[1]Budget consol '!K78</f>
        <v>-2477882.5090267775</v>
      </c>
      <c r="K262" s="11">
        <f>'[1]Budget consol '!L78</f>
        <v>-2252252.655372283</v>
      </c>
      <c r="L262" s="11">
        <f>'[1]Budget consol '!M78</f>
        <v>-2156316.4960313141</v>
      </c>
      <c r="M262" s="11">
        <f>'[1]Budget consol '!N78</f>
        <v>-2069492.3810389072</v>
      </c>
      <c r="N262" s="11">
        <f>'[1]Budget consol '!O78</f>
        <v>-1961855.7894399136</v>
      </c>
      <c r="O262" s="11">
        <f>'[1]Budget consol '!P78</f>
        <v>-1866547.8884810712</v>
      </c>
      <c r="P262" s="11">
        <f>'[1]Budget consol '!Q78</f>
        <v>-1809415.2608470439</v>
      </c>
      <c r="Q262" s="11">
        <f>'[1]Budget consol '!R78</f>
        <v>-1772679.231656258</v>
      </c>
      <c r="R262" s="11">
        <f>'[1]Budget consol '!S78</f>
        <v>-1835683.2265605524</v>
      </c>
      <c r="S262" s="11">
        <f>'[1]Budget consol '!T78</f>
        <v>-1517652.5702675611</v>
      </c>
      <c r="T262" s="11">
        <f>'[1]Budget consol '!U78</f>
        <v>-1429828.3932912035</v>
      </c>
      <c r="U262" s="11">
        <f>'[1]Budget consol '!V78</f>
        <v>-1336908.3053510189</v>
      </c>
      <c r="V262" s="11">
        <f>'[1]Budget consol '!W78</f>
        <v>-1255860.7904589812</v>
      </c>
      <c r="W262" s="11">
        <f>'[1]Budget consol '!X78</f>
        <v>-1177578.9123355625</v>
      </c>
      <c r="X262" s="11">
        <f>'[1]Budget consol '!Y78</f>
        <v>-1111795.2076304022</v>
      </c>
      <c r="Y262" s="11">
        <f>'[1]Budget consol '!Z78</f>
        <v>-1049492.9037051077</v>
      </c>
      <c r="Z262" s="11">
        <f>'[1]Budget consol '!AA78</f>
        <v>-981413.38364060922</v>
      </c>
      <c r="AA262" s="11">
        <f>'[1]Budget consol '!AB78</f>
        <v>-938099.27091611084</v>
      </c>
      <c r="AB262" s="11">
        <f>'[1]Budget consol '!AC78</f>
        <v>-894572.08385382383</v>
      </c>
      <c r="AC262" s="11">
        <f>'[1]Budget consol '!AD78</f>
        <v>-905853.22970003332</v>
      </c>
      <c r="AD262" s="11">
        <f>'[1]Budget consol '!AE78</f>
        <v>-1150939.082648261</v>
      </c>
      <c r="AE262" s="11">
        <f>'[1]Budget consol '!AF78</f>
        <v>-884426.69210725452</v>
      </c>
      <c r="AF262" s="11">
        <f>'[1]Budget consol '!AG78</f>
        <v>-811501.48825086677</v>
      </c>
      <c r="AG262" s="11">
        <f>'[1]Budget consol '!AH78</f>
        <v>-796546.53840933449</v>
      </c>
      <c r="AH262" s="11">
        <f>'[1]Budget consol '!AI78</f>
        <v>-744865.90673857834</v>
      </c>
      <c r="AI262" s="11">
        <f>'[1]Budget consol '!AJ78</f>
        <v>-699165.15523707634</v>
      </c>
      <c r="AJ262" s="11">
        <f>'[1]Budget consol '!AK78</f>
        <v>-663960.32379030203</v>
      </c>
      <c r="AK262" s="11">
        <f>'[1]Budget consol '!AL78</f>
        <v>-651726.94787446514</v>
      </c>
      <c r="AL262" s="11">
        <f>'[1]Budget consol '!AM78</f>
        <v>-613491.60175689717</v>
      </c>
      <c r="AM262" s="11">
        <f>'[1]Budget consol '!AN78</f>
        <v>-594509.93973004911</v>
      </c>
      <c r="AN262" s="11">
        <f>'[1]Budget consol '!AO78</f>
        <v>-567065.53289959475</v>
      </c>
      <c r="AO262" s="11">
        <f>'[1]Budget consol '!AP78</f>
        <v>-556751.87782931642</v>
      </c>
      <c r="AP262" s="11">
        <f>'[1]Budget consol '!AQ78</f>
        <v>0</v>
      </c>
      <c r="AQ262" s="11">
        <f>'[1]Budget consol '!AR78</f>
        <v>0</v>
      </c>
      <c r="AR262" s="11">
        <f>'[1]Budget consol '!AS78</f>
        <v>0</v>
      </c>
      <c r="AS262" s="11">
        <f>'[1]Budget consol '!AT78</f>
        <v>0</v>
      </c>
      <c r="AT262" s="11">
        <f>'[1]Budget consol '!AU78</f>
        <v>0</v>
      </c>
      <c r="AU262" s="11">
        <f>'[1]Budget consol '!AV78</f>
        <v>0</v>
      </c>
      <c r="AV262" s="11">
        <f>'[1]Budget consol '!AW78</f>
        <v>0</v>
      </c>
      <c r="AW262" s="11">
        <f>'[1]Budget consol '!AX78</f>
        <v>0</v>
      </c>
      <c r="AX262" s="11">
        <f>'[1]Budget consol '!AY78</f>
        <v>0</v>
      </c>
      <c r="AY262" s="11">
        <f>'[1]Budget consol '!AZ78</f>
        <v>0</v>
      </c>
      <c r="AZ262" s="11">
        <f>'[1]Budget consol '!BA78</f>
        <v>0</v>
      </c>
      <c r="BA262" s="11">
        <f>'[1]Budget consol '!BB78</f>
        <v>0</v>
      </c>
      <c r="BB262" s="11">
        <f>'[1]Budget consol '!BC78</f>
        <v>0</v>
      </c>
      <c r="BC262" s="11">
        <f>'[1]Budget consol '!BD78</f>
        <v>0</v>
      </c>
      <c r="BD262" s="11">
        <f>'[1]Budget consol '!BE78</f>
        <v>0</v>
      </c>
      <c r="BE262" s="11">
        <f>'[1]Budget consol '!BF78</f>
        <v>0</v>
      </c>
      <c r="BF262" s="11">
        <f>'[1]Budget consol '!BG78</f>
        <v>0</v>
      </c>
      <c r="BG262" s="11">
        <f>'[1]Budget consol '!BH78</f>
        <v>0</v>
      </c>
    </row>
    <row r="263" spans="2:59" x14ac:dyDescent="0.3">
      <c r="B263" s="12" t="s">
        <v>306</v>
      </c>
      <c r="C263" s="9">
        <f>'[1]Budget consol '!D79</f>
        <v>-0.32205537488263841</v>
      </c>
      <c r="D263" s="9">
        <f>'[1]Budget consol '!E79</f>
        <v>-0.50910736747209606</v>
      </c>
      <c r="E263" s="9">
        <f>'[1]Budget consol '!F79</f>
        <v>-0.54097662721487227</v>
      </c>
      <c r="F263" s="9">
        <f>'[1]Budget consol '!G79</f>
        <v>-0.65004184521666686</v>
      </c>
      <c r="G263" s="9">
        <f>'[1]Budget consol '!H79</f>
        <v>-0.63998983120906727</v>
      </c>
      <c r="H263" s="9">
        <f>'[1]Budget consol '!I79</f>
        <v>-0.53999686960136317</v>
      </c>
      <c r="I263" s="9">
        <f>'[1]Budget consol '!J79</f>
        <v>-0.54792664526317814</v>
      </c>
      <c r="J263" s="9">
        <f>'[1]Budget consol '!K79</f>
        <v>-0.55362063706354447</v>
      </c>
      <c r="K263" s="9">
        <f>'[1]Budget consol '!L79</f>
        <v>-0.5454344234580466</v>
      </c>
      <c r="L263" s="9">
        <f>'[1]Budget consol '!M79</f>
        <v>-0.52789400559273592</v>
      </c>
      <c r="M263" s="9">
        <f>'[1]Budget consol '!N79</f>
        <v>-0.5309756973169637</v>
      </c>
      <c r="N263" s="9">
        <f>'[1]Budget consol '!O79</f>
        <v>-0.54776365720576936</v>
      </c>
      <c r="O263" s="9">
        <f>'[1]Budget consol '!P79</f>
        <v>-0.52780845398590714</v>
      </c>
      <c r="P263" s="9">
        <f>'[1]Budget consol '!Q79</f>
        <v>-0.55914094505445888</v>
      </c>
      <c r="Q263" s="9">
        <f>'[1]Budget consol '!R79</f>
        <v>-0.56783146890876368</v>
      </c>
      <c r="R263" s="9">
        <f>'[1]Budget consol '!S79</f>
        <v>-0.59413802036871199</v>
      </c>
      <c r="S263" s="9">
        <f>'[1]Budget consol '!T79</f>
        <v>-0.57758883616254564</v>
      </c>
      <c r="T263" s="9">
        <f>'[1]Budget consol '!U79</f>
        <v>-0.50136959279526339</v>
      </c>
      <c r="U263" s="9">
        <f>'[1]Budget consol '!V79</f>
        <v>-0.50783497980007752</v>
      </c>
      <c r="V263" s="9">
        <f>'[1]Budget consol '!W79</f>
        <v>-0.47726751182420707</v>
      </c>
      <c r="W263" s="9">
        <f>'[1]Budget consol '!X79</f>
        <v>-0.48552000165804376</v>
      </c>
      <c r="X263" s="9">
        <f>'[1]Budget consol '!Y79</f>
        <v>-0.4660225122076328</v>
      </c>
      <c r="Y263" s="9">
        <f>'[1]Budget consol '!Z79</f>
        <v>-0.46777626477065515</v>
      </c>
      <c r="Z263" s="9">
        <f>'[1]Budget consol '!AA79</f>
        <v>-0.48928081478406787</v>
      </c>
      <c r="AA263" s="9">
        <f>'[1]Budget consol '!AB79</f>
        <v>-0.46696800632246949</v>
      </c>
      <c r="AB263" s="9">
        <f>'[1]Budget consol '!AC79</f>
        <v>-0.48854298812657532</v>
      </c>
      <c r="AC263" s="9">
        <f>'[1]Budget consol '!AD79</f>
        <v>-0.4941427189637515</v>
      </c>
      <c r="AD263" s="9">
        <f>'[1]Budget consol '!AE79</f>
        <v>-0.65435156787203186</v>
      </c>
      <c r="AE263" s="9">
        <f>'[1]Budget consol '!AF79</f>
        <v>-0.57663527887208377</v>
      </c>
      <c r="AF263" s="9">
        <f>'[1]Budget consol '!AG79</f>
        <v>-0.49317954312182455</v>
      </c>
      <c r="AG263" s="9">
        <f>'[1]Budget consol '!AH79</f>
        <v>-0.52654496052614708</v>
      </c>
      <c r="AH263" s="9">
        <f>'[1]Budget consol '!AI79</f>
        <v>-0.48270900750321921</v>
      </c>
      <c r="AI263" s="9">
        <f>'[1]Budget consol '!AJ79</f>
        <v>-0.49291413468451889</v>
      </c>
      <c r="AJ263" s="9">
        <f>'[1]Budget consol '!AK79</f>
        <v>-0.45769209688102813</v>
      </c>
      <c r="AK263" s="9">
        <f>'[1]Budget consol '!AL79</f>
        <v>-0.46292022398416782</v>
      </c>
      <c r="AL263" s="9">
        <f>'[1]Budget consol '!AM79</f>
        <v>-0.47424990859232763</v>
      </c>
      <c r="AM263" s="9">
        <f>'[1]Budget consol '!AN79</f>
        <v>-0.44752484109521978</v>
      </c>
      <c r="AN263" s="9">
        <f>'[1]Budget consol '!AO79</f>
        <v>-0.46474934505048648</v>
      </c>
      <c r="AO263" s="9">
        <f>'[1]Budget consol '!AP79</f>
        <v>-0.44308038049119824</v>
      </c>
      <c r="AP263" s="9">
        <f>'[1]Budget consol '!AQ79</f>
        <v>0</v>
      </c>
      <c r="AQ263" s="9">
        <f>'[1]Budget consol '!AR79</f>
        <v>0</v>
      </c>
      <c r="AR263" s="9">
        <f>'[1]Budget consol '!AS79</f>
        <v>0</v>
      </c>
      <c r="AS263" s="9">
        <f>'[1]Budget consol '!AT79</f>
        <v>0</v>
      </c>
      <c r="AT263" s="9">
        <f>'[1]Budget consol '!AU79</f>
        <v>0</v>
      </c>
      <c r="AU263" s="9">
        <f>'[1]Budget consol '!AV79</f>
        <v>0</v>
      </c>
      <c r="AV263" s="9">
        <f>'[1]Budget consol '!AW79</f>
        <v>0</v>
      </c>
      <c r="AW263" s="9">
        <f>'[1]Budget consol '!AX79</f>
        <v>0</v>
      </c>
      <c r="AX263" s="9">
        <f>'[1]Budget consol '!AY79</f>
        <v>0</v>
      </c>
      <c r="AY263" s="9">
        <f>'[1]Budget consol '!AZ79</f>
        <v>0</v>
      </c>
      <c r="AZ263" s="9">
        <f>'[1]Budget consol '!BA79</f>
        <v>0</v>
      </c>
      <c r="BA263" s="9">
        <f>'[1]Budget consol '!BB79</f>
        <v>0</v>
      </c>
      <c r="BB263" s="9">
        <f>'[1]Budget consol '!BC79</f>
        <v>0</v>
      </c>
      <c r="BC263" s="9">
        <f>'[1]Budget consol '!BD79</f>
        <v>0</v>
      </c>
      <c r="BD263" s="9">
        <f>'[1]Budget consol '!BE79</f>
        <v>0</v>
      </c>
      <c r="BE263" s="9">
        <f>'[1]Budget consol '!BF79</f>
        <v>0</v>
      </c>
      <c r="BF263" s="9">
        <f>'[1]Budget consol '!BG79</f>
        <v>0</v>
      </c>
      <c r="BG263" s="9">
        <f>'[1]Budget consol '!BH79</f>
        <v>0</v>
      </c>
    </row>
    <row r="264" spans="2:59" x14ac:dyDescent="0.3">
      <c r="B264" s="12" t="s">
        <v>307</v>
      </c>
      <c r="C264" s="9">
        <f>'[1]Budget consol '!D80</f>
        <v>-0.25798918448420216</v>
      </c>
      <c r="D264" s="9">
        <f>'[1]Budget consol '!E80</f>
        <v>-0.50339818789223267</v>
      </c>
      <c r="E264" s="9">
        <f>'[1]Budget consol '!F80</f>
        <v>-0.5631400262488937</v>
      </c>
      <c r="F264" s="9">
        <f>'[1]Budget consol '!G80</f>
        <v>-0.69297074327578234</v>
      </c>
      <c r="G264" s="9">
        <f>'[1]Budget consol '!H80</f>
        <v>-0.6628940411245694</v>
      </c>
      <c r="H264" s="9">
        <f>'[1]Budget consol '!I80</f>
        <v>-0.57110853341851231</v>
      </c>
      <c r="I264" s="9">
        <f>'[1]Budget consol '!J80</f>
        <v>-0.58018931057221235</v>
      </c>
      <c r="J264" s="9">
        <f>'[1]Budget consol '!K80</f>
        <v>-0.55878387236022042</v>
      </c>
      <c r="K264" s="9">
        <f>'[1]Budget consol '!L80</f>
        <v>-0.54951847944225196</v>
      </c>
      <c r="L264" s="9">
        <f>'[1]Budget consol '!M80</f>
        <v>-0.53366845337547963</v>
      </c>
      <c r="M264" s="9">
        <f>'[1]Budget consol '!N80</f>
        <v>-0.54448636842928211</v>
      </c>
      <c r="N264" s="9">
        <f>'[1]Budget consol '!O80</f>
        <v>-0.5602882176748637</v>
      </c>
      <c r="O264" s="9">
        <f>'[1]Budget consol '!P80</f>
        <v>-0.54321493426092415</v>
      </c>
      <c r="P264" s="9">
        <f>'[1]Budget consol '!Q80</f>
        <v>-0.58725992297263729</v>
      </c>
      <c r="Q264" s="9">
        <f>'[1]Budget consol '!R80</f>
        <v>-0.59144539674106922</v>
      </c>
      <c r="R264" s="9">
        <f>'[1]Budget consol '!S80</f>
        <v>-0.60963665556186797</v>
      </c>
      <c r="S264" s="9">
        <f>'[1]Budget consol '!T80</f>
        <v>-0.60489605842952598</v>
      </c>
      <c r="T264" s="9">
        <f>'[1]Budget consol '!U80</f>
        <v>-0.49199427453501338</v>
      </c>
      <c r="U264" s="9">
        <f>'[1]Budget consol '!V80</f>
        <v>-0.50126595047136246</v>
      </c>
      <c r="V264" s="9">
        <f>'[1]Budget consol '!W80</f>
        <v>-0.47376609980334528</v>
      </c>
      <c r="W264" s="9">
        <f>'[1]Budget consol '!X80</f>
        <v>-0.47688332040553183</v>
      </c>
      <c r="X264" s="9">
        <f>'[1]Budget consol '!Y80</f>
        <v>-0.45787786744642572</v>
      </c>
      <c r="Y264" s="9">
        <f>'[1]Budget consol '!Z80</f>
        <v>-0.46643030850621731</v>
      </c>
      <c r="Z264" s="9">
        <f>'[1]Budget consol '!AA80</f>
        <v>-0.50944963099620488</v>
      </c>
      <c r="AA264" s="9">
        <f>'[1]Budget consol '!AB80</f>
        <v>-0.47210391432509297</v>
      </c>
      <c r="AB264" s="9">
        <f>'[1]Budget consol '!AC80</f>
        <v>-0.51512337441424283</v>
      </c>
      <c r="AC264" s="9">
        <f>'[1]Budget consol '!AD80</f>
        <v>-0.5421585910012251</v>
      </c>
      <c r="AD264" s="9">
        <f>'[1]Budget consol '!AE80</f>
        <v>-0.77149548332399875</v>
      </c>
      <c r="AE264" s="9">
        <f>'[1]Budget consol '!AF80</f>
        <v>-0.70781487301625678</v>
      </c>
      <c r="AF264" s="9">
        <f>'[1]Budget consol '!AG80</f>
        <v>-0.51327788657402151</v>
      </c>
      <c r="AG264" s="9">
        <f>'[1]Budget consol '!AH80</f>
        <v>-0.55005939031549289</v>
      </c>
      <c r="AH264" s="9">
        <f>'[1]Budget consol '!AI80</f>
        <v>-0.46795194502615456</v>
      </c>
      <c r="AI264" s="9">
        <f>'[1]Budget consol '!AJ80</f>
        <v>-0.47242675550619545</v>
      </c>
      <c r="AJ264" s="9">
        <f>'[1]Budget consol '!AK80</f>
        <v>-0.40515248732641101</v>
      </c>
      <c r="AK264" s="9">
        <f>'[1]Budget consol '!AL80</f>
        <v>-0.43699068601516444</v>
      </c>
      <c r="AL264" s="9">
        <f>'[1]Budget consol '!AM80</f>
        <v>-0.45549212945224982</v>
      </c>
      <c r="AM264" s="9">
        <f>'[1]Budget consol '!AN80</f>
        <v>-0.42003345413109472</v>
      </c>
      <c r="AN264" s="9">
        <f>'[1]Budget consol '!AO80</f>
        <v>-0.45757283925782699</v>
      </c>
      <c r="AO264" s="9">
        <f>'[1]Budget consol '!AP80</f>
        <v>-0.42107696624905883</v>
      </c>
      <c r="AP264" s="9">
        <f>'[1]Budget consol '!AQ80</f>
        <v>0</v>
      </c>
      <c r="AQ264" s="9">
        <f>'[1]Budget consol '!AR80</f>
        <v>0</v>
      </c>
      <c r="AR264" s="9">
        <f>'[1]Budget consol '!AS80</f>
        <v>0</v>
      </c>
      <c r="AS264" s="9">
        <f>'[1]Budget consol '!AT80</f>
        <v>0</v>
      </c>
      <c r="AT264" s="9">
        <f>'[1]Budget consol '!AU80</f>
        <v>0</v>
      </c>
      <c r="AU264" s="9">
        <f>'[1]Budget consol '!AV80</f>
        <v>0</v>
      </c>
      <c r="AV264" s="9">
        <f>'[1]Budget consol '!AW80</f>
        <v>0</v>
      </c>
      <c r="AW264" s="9">
        <f>'[1]Budget consol '!AX80</f>
        <v>0</v>
      </c>
      <c r="AX264" s="9">
        <f>'[1]Budget consol '!AY80</f>
        <v>0</v>
      </c>
      <c r="AY264" s="9">
        <f>'[1]Budget consol '!AZ80</f>
        <v>0</v>
      </c>
      <c r="AZ264" s="9">
        <f>'[1]Budget consol '!BA80</f>
        <v>0</v>
      </c>
      <c r="BA264" s="9">
        <f>'[1]Budget consol '!BB80</f>
        <v>0</v>
      </c>
      <c r="BB264" s="9">
        <f>'[1]Budget consol '!BC80</f>
        <v>0</v>
      </c>
      <c r="BC264" s="9">
        <f>'[1]Budget consol '!BD80</f>
        <v>0</v>
      </c>
      <c r="BD264" s="9">
        <f>'[1]Budget consol '!BE80</f>
        <v>0</v>
      </c>
      <c r="BE264" s="9">
        <f>'[1]Budget consol '!BF80</f>
        <v>0</v>
      </c>
      <c r="BF264" s="9">
        <f>'[1]Budget consol '!BG80</f>
        <v>0</v>
      </c>
      <c r="BG264" s="9">
        <f>'[1]Budget consol '!BH80</f>
        <v>0</v>
      </c>
    </row>
    <row r="265" spans="2:59" x14ac:dyDescent="0.3">
      <c r="B265" s="12" t="s">
        <v>308</v>
      </c>
      <c r="C265" s="9">
        <f>'[1]Budget consol '!D81</f>
        <v>-0.28753548223340469</v>
      </c>
      <c r="D265" s="9">
        <f>'[1]Budget consol '!E81</f>
        <v>-0.62102065813887342</v>
      </c>
      <c r="E265" s="9">
        <f>'[1]Budget consol '!F81</f>
        <v>-0.42826973093694654</v>
      </c>
      <c r="F265" s="9">
        <f>'[1]Budget consol '!G81</f>
        <v>-0.49113061199902042</v>
      </c>
      <c r="G265" s="9">
        <f>'[1]Budget consol '!H81</f>
        <v>-0.49264131215274171</v>
      </c>
      <c r="H265" s="9">
        <f>'[1]Budget consol '!I81</f>
        <v>-0.49695659819952909</v>
      </c>
      <c r="I265" s="9">
        <f>'[1]Budget consol '!J81</f>
        <v>-0.32420131333758412</v>
      </c>
      <c r="J265" s="9">
        <f>'[1]Budget consol '!K81</f>
        <v>-0.27527373411908646</v>
      </c>
      <c r="K265" s="9">
        <f>'[1]Budget consol '!L81</f>
        <v>-0.44910846583116054</v>
      </c>
      <c r="L265" s="9">
        <f>'[1]Budget consol '!M81</f>
        <v>-0.40463081039491167</v>
      </c>
      <c r="M265" s="9">
        <f>'[1]Budget consol '!N81</f>
        <v>-0.37397504401082993</v>
      </c>
      <c r="N265" s="9">
        <f>'[1]Budget consol '!O81</f>
        <v>-0.44856951348820301</v>
      </c>
      <c r="O265" s="9">
        <f>'[1]Budget consol '!P81</f>
        <v>-0.1830732151669455</v>
      </c>
      <c r="P265" s="9">
        <f>'[1]Budget consol '!Q81</f>
        <v>-0.11161562829979979</v>
      </c>
      <c r="Q265" s="9">
        <f>'[1]Budget consol '!R81</f>
        <v>-0.28844102122094112</v>
      </c>
      <c r="R265" s="9">
        <f>'[1]Budget consol '!S81</f>
        <v>-0.20196488383812031</v>
      </c>
      <c r="S265" s="9">
        <f>'[1]Budget consol '!T81</f>
        <v>-0.23522514666911784</v>
      </c>
      <c r="T265" s="9">
        <f>'[1]Budget consol '!U81</f>
        <v>-0.69188736210720725</v>
      </c>
      <c r="U265" s="9">
        <f>'[1]Budget consol '!V81</f>
        <v>-0.33426515634103937</v>
      </c>
      <c r="V265" s="9">
        <f>'[1]Budget consol '!W81</f>
        <v>-0.22496614561565367</v>
      </c>
      <c r="W265" s="9">
        <f>'[1]Budget consol '!X81</f>
        <v>-0.66075143423479887</v>
      </c>
      <c r="X265" s="9">
        <f>'[1]Budget consol '!Y81</f>
        <v>-0.12634847653543793</v>
      </c>
      <c r="Y265" s="9">
        <f>'[1]Budget consol '!Z81</f>
        <v>-0.1183964382790071</v>
      </c>
      <c r="Z265" s="9">
        <f>'[1]Budget consol '!AA81</f>
        <v>-0.6754358745835749</v>
      </c>
      <c r="AA265" s="9">
        <f>'[1]Budget consol '!AB81</f>
        <v>-4.1877504648206741E-2</v>
      </c>
      <c r="AB265" s="9">
        <f>'[1]Budget consol '!AC81</f>
        <v>-4.8277160956351525E-2</v>
      </c>
      <c r="AC265" s="9">
        <f>'[1]Budget consol '!AD81</f>
        <v>-0.60191071043017053</v>
      </c>
      <c r="AD265" s="9">
        <f>'[1]Budget consol '!AE81</f>
        <v>-0.19056496426214803</v>
      </c>
      <c r="AE265" s="9">
        <f>'[1]Budget consol '!AF81</f>
        <v>-9.560258935448733E-2</v>
      </c>
      <c r="AF265" s="9">
        <f>'[1]Budget consol '!AG81</f>
        <v>-0.84535839026672166</v>
      </c>
      <c r="AG265" s="9">
        <f>'[1]Budget consol '!AH81</f>
        <v>-0.32395959697975296</v>
      </c>
      <c r="AH265" s="9">
        <f>'[1]Budget consol '!AI81</f>
        <v>-0.17585323557972812</v>
      </c>
      <c r="AI265" s="9">
        <f>'[1]Budget consol '!AJ81</f>
        <v>-0.77178987959154488</v>
      </c>
      <c r="AJ265" s="9">
        <f>'[1]Budget consol '!AK81</f>
        <v>-6.1195519945197528E-2</v>
      </c>
      <c r="AK265" s="9">
        <f>'[1]Budget consol '!AL81</f>
        <v>-3.7692172159044086E-2</v>
      </c>
      <c r="AL265" s="9">
        <f>'[1]Budget consol '!AM81</f>
        <v>-0.75614686394051511</v>
      </c>
      <c r="AM265" s="9">
        <f>'[1]Budget consol '!AN81</f>
        <v>7.9170183881038733E-2</v>
      </c>
      <c r="AN265" s="9">
        <f>'[1]Budget consol '!AO81</f>
        <v>8.3484548126595545E-2</v>
      </c>
      <c r="AO265" s="9">
        <f>'[1]Budget consol '!AP81</f>
        <v>-0.5947047010844666</v>
      </c>
      <c r="AP265" s="9">
        <f>'[1]Budget consol '!AQ81</f>
        <v>0</v>
      </c>
      <c r="AQ265" s="9">
        <f>'[1]Budget consol '!AR81</f>
        <v>0</v>
      </c>
      <c r="AR265" s="9">
        <f>'[1]Budget consol '!AS81</f>
        <v>0</v>
      </c>
      <c r="AS265" s="9">
        <f>'[1]Budget consol '!AT81</f>
        <v>0</v>
      </c>
      <c r="AT265" s="9">
        <f>'[1]Budget consol '!AU81</f>
        <v>0</v>
      </c>
      <c r="AU265" s="9">
        <f>'[1]Budget consol '!AV81</f>
        <v>0</v>
      </c>
      <c r="AV265" s="9">
        <f>'[1]Budget consol '!AW81</f>
        <v>0</v>
      </c>
      <c r="AW265" s="9">
        <f>'[1]Budget consol '!AX81</f>
        <v>0</v>
      </c>
      <c r="AX265" s="9">
        <f>'[1]Budget consol '!AY81</f>
        <v>0</v>
      </c>
      <c r="AY265" s="9">
        <f>'[1]Budget consol '!AZ81</f>
        <v>0</v>
      </c>
      <c r="AZ265" s="9">
        <f>'[1]Budget consol '!BA81</f>
        <v>0</v>
      </c>
      <c r="BA265" s="9">
        <f>'[1]Budget consol '!BB81</f>
        <v>0</v>
      </c>
      <c r="BB265" s="9">
        <f>'[1]Budget consol '!BC81</f>
        <v>0</v>
      </c>
      <c r="BC265" s="9">
        <f>'[1]Budget consol '!BD81</f>
        <v>0</v>
      </c>
      <c r="BD265" s="9">
        <f>'[1]Budget consol '!BE81</f>
        <v>0</v>
      </c>
      <c r="BE265" s="9">
        <f>'[1]Budget consol '!BF81</f>
        <v>0</v>
      </c>
      <c r="BF265" s="9">
        <f>'[1]Budget consol '!BG81</f>
        <v>0</v>
      </c>
      <c r="BG265" s="9">
        <f>'[1]Budget consol '!BH81</f>
        <v>0</v>
      </c>
    </row>
    <row r="266" spans="2:59" x14ac:dyDescent="0.3">
      <c r="B266" s="12" t="s">
        <v>309</v>
      </c>
      <c r="C266" s="9">
        <f>'[1]Budget consol '!D82</f>
        <v>-0.48780686264671852</v>
      </c>
      <c r="D266" s="9">
        <f>'[1]Budget consol '!E82</f>
        <v>-0.48029964123404012</v>
      </c>
      <c r="E266" s="9">
        <f>'[1]Budget consol '!F82</f>
        <v>-0.55288146290231766</v>
      </c>
      <c r="F266" s="9">
        <f>'[1]Budget consol '!G82</f>
        <v>-0.64305476322885935</v>
      </c>
      <c r="G266" s="9">
        <f>'[1]Budget consol '!H82</f>
        <v>-0.66765329167427401</v>
      </c>
      <c r="H266" s="9">
        <f>'[1]Budget consol '!I82</f>
        <v>-0.50893326481848011</v>
      </c>
      <c r="I266" s="9">
        <f>'[1]Budget consol '!J82</f>
        <v>-0.58667828701741553</v>
      </c>
      <c r="J266" s="9">
        <f>'[1]Budget consol '!K82</f>
        <v>-0.6586721080336696</v>
      </c>
      <c r="K266" s="9">
        <f>'[1]Budget consol '!L82</f>
        <v>-0.58205896168484628</v>
      </c>
      <c r="L266" s="9">
        <f>'[1]Budget consol '!M82</f>
        <v>-0.57050230299053195</v>
      </c>
      <c r="M266" s="9">
        <f>'[1]Budget consol '!N82</f>
        <v>-0.5727581047426149</v>
      </c>
      <c r="N266" s="9">
        <f>'[1]Budget consol '!O82</f>
        <v>-0.57069965611595164</v>
      </c>
      <c r="O266" s="9">
        <f>'[1]Budget consol '!P82</f>
        <v>-0.6281182067415948</v>
      </c>
      <c r="P266" s="9">
        <f>'[1]Budget consol '!Q82</f>
        <v>-0.67429000405462369</v>
      </c>
      <c r="Q266" s="9">
        <f>'[1]Budget consol '!R82</f>
        <v>-0.63734100643723912</v>
      </c>
      <c r="R266" s="9">
        <f>'[1]Budget consol '!S82</f>
        <v>-0.70246137169442968</v>
      </c>
      <c r="S266" s="9">
        <f>'[1]Budget consol '!T82</f>
        <v>-0.6541387664529118</v>
      </c>
      <c r="T266" s="9">
        <f>'[1]Budget consol '!U82</f>
        <v>-0.46281867359245416</v>
      </c>
      <c r="U266" s="9">
        <f>'[1]Budget consol '!V82</f>
        <v>-0.56964756396241212</v>
      </c>
      <c r="V266" s="9">
        <f>'[1]Budget consol '!W82</f>
        <v>-0.55518296056920624</v>
      </c>
      <c r="W266" s="9">
        <f>'[1]Budget consol '!X82</f>
        <v>-0.4536138510009875</v>
      </c>
      <c r="X266" s="9">
        <f>'[1]Budget consol '!Y82</f>
        <v>-0.56665906202919714</v>
      </c>
      <c r="Y266" s="9">
        <f>'[1]Budget consol '!Z82</f>
        <v>-0.56191104087577592</v>
      </c>
      <c r="Z266" s="9">
        <f>'[1]Budget consol '!AA82</f>
        <v>-0.43203966122883902</v>
      </c>
      <c r="AA266" s="9">
        <f>'[1]Budget consol '!AB82</f>
        <v>-0.57011243528793576</v>
      </c>
      <c r="AB266" s="9">
        <f>'[1]Budget consol '!AC82</f>
        <v>-0.57775883554388663</v>
      </c>
      <c r="AC266" s="9">
        <f>'[1]Budget consol '!AD82</f>
        <v>-0.44000843919226262</v>
      </c>
      <c r="AD266" s="9">
        <f>'[1]Budget consol '!AE82</f>
        <v>-0.68561066311472008</v>
      </c>
      <c r="AE266" s="9">
        <f>'[1]Budget consol '!AF82</f>
        <v>-0.60893386052343756</v>
      </c>
      <c r="AF266" s="9">
        <f>'[1]Budget consol '!AG82</f>
        <v>-0.40519263391785054</v>
      </c>
      <c r="AG266" s="9">
        <f>'[1]Budget consol '!AH82</f>
        <v>-0.56062551398496108</v>
      </c>
      <c r="AH266" s="9">
        <f>'[1]Budget consol '!AI82</f>
        <v>-0.56201889146880701</v>
      </c>
      <c r="AI266" s="9">
        <f>'[1]Budget consol '!AJ82</f>
        <v>-0.44990063035063338</v>
      </c>
      <c r="AJ266" s="9">
        <f>'[1]Budget consol '!AK82</f>
        <v>-0.57532260300576055</v>
      </c>
      <c r="AK266" s="9">
        <f>'[1]Budget consol '!AL82</f>
        <v>-0.56863061937326642</v>
      </c>
      <c r="AL266" s="9">
        <f>'[1]Budget consol '!AM82</f>
        <v>-0.43127288542010472</v>
      </c>
      <c r="AM266" s="9">
        <f>'[1]Budget consol '!AN82</f>
        <v>-0.57058819957246953</v>
      </c>
      <c r="AN266" s="9">
        <f>'[1]Budget consol '!AO82</f>
        <v>-0.57800884270706276</v>
      </c>
      <c r="AO266" s="9">
        <f>'[1]Budget consol '!AP82</f>
        <v>-0.42872147430809332</v>
      </c>
      <c r="AP266" s="9">
        <f>'[1]Budget consol '!AQ82</f>
        <v>0</v>
      </c>
      <c r="AQ266" s="9">
        <f>'[1]Budget consol '!AR82</f>
        <v>0</v>
      </c>
      <c r="AR266" s="9">
        <f>'[1]Budget consol '!AS82</f>
        <v>0</v>
      </c>
      <c r="AS266" s="9">
        <f>'[1]Budget consol '!AT82</f>
        <v>0</v>
      </c>
      <c r="AT266" s="9">
        <f>'[1]Budget consol '!AU82</f>
        <v>0</v>
      </c>
      <c r="AU266" s="9">
        <f>'[1]Budget consol '!AV82</f>
        <v>0</v>
      </c>
      <c r="AV266" s="9">
        <f>'[1]Budget consol '!AW82</f>
        <v>0</v>
      </c>
      <c r="AW266" s="9">
        <f>'[1]Budget consol '!AX82</f>
        <v>0</v>
      </c>
      <c r="AX266" s="9">
        <f>'[1]Budget consol '!AY82</f>
        <v>0</v>
      </c>
      <c r="AY266" s="9">
        <f>'[1]Budget consol '!AZ82</f>
        <v>0</v>
      </c>
      <c r="AZ266" s="9">
        <f>'[1]Budget consol '!BA82</f>
        <v>0</v>
      </c>
      <c r="BA266" s="9">
        <f>'[1]Budget consol '!BB82</f>
        <v>0</v>
      </c>
      <c r="BB266" s="9">
        <f>'[1]Budget consol '!BC82</f>
        <v>0</v>
      </c>
      <c r="BC266" s="9">
        <f>'[1]Budget consol '!BD82</f>
        <v>0</v>
      </c>
      <c r="BD266" s="9">
        <f>'[1]Budget consol '!BE82</f>
        <v>0</v>
      </c>
      <c r="BE266" s="9">
        <f>'[1]Budget consol '!BF82</f>
        <v>0</v>
      </c>
      <c r="BF266" s="9">
        <f>'[1]Budget consol '!BG82</f>
        <v>0</v>
      </c>
      <c r="BG266" s="9">
        <f>'[1]Budget consol '!BH82</f>
        <v>0</v>
      </c>
    </row>
    <row r="267" spans="2:59" x14ac:dyDescent="0.3">
      <c r="B267" s="12" t="s">
        <v>310</v>
      </c>
      <c r="C267" s="9">
        <f>'[1]Budget consol '!D83</f>
        <v>0.19696050141798641</v>
      </c>
      <c r="D267" s="9">
        <f>'[1]Budget consol '!E83</f>
        <v>-2.3211233281176379E-2</v>
      </c>
      <c r="E267" s="9">
        <f>'[1]Budget consol '!F83</f>
        <v>-1.9992934774487606E-2</v>
      </c>
      <c r="F267" s="9">
        <f>'[1]Budget consol '!G83</f>
        <v>-1.8887078839055698E-2</v>
      </c>
      <c r="G267" s="9">
        <f>'[1]Budget consol '!H83</f>
        <v>-1.68892810993767E-2</v>
      </c>
      <c r="H267" s="9">
        <f>'[1]Budget consol '!I83</f>
        <v>-1.2993194652047681E-2</v>
      </c>
      <c r="I267" s="9">
        <f>'[1]Budget consol '!J83</f>
        <v>-1.2649808118128813E-2</v>
      </c>
      <c r="J267" s="9">
        <f>'[1]Budget consol '!K83</f>
        <v>-1.2007303573416207E-2</v>
      </c>
      <c r="K267" s="9">
        <f>'[1]Budget consol '!L83</f>
        <v>-1.2365292415960351E-2</v>
      </c>
      <c r="L267" s="9">
        <f>'[1]Budget consol '!M83</f>
        <v>-1.1612492634405544E-2</v>
      </c>
      <c r="M267" s="9">
        <f>'[1]Budget consol '!N83</f>
        <v>-1.0298037538798797E-2</v>
      </c>
      <c r="N267" s="9">
        <f>'[1]Budget consol '!O83</f>
        <v>-9.7594324167622377E-3</v>
      </c>
      <c r="O267" s="9">
        <f>'[1]Budget consol '!P83</f>
        <v>-9.7797587336625903E-3</v>
      </c>
      <c r="P267" s="9">
        <f>'[1]Budget consol '!Q83</f>
        <v>-8.8300907824203877E-3</v>
      </c>
      <c r="Q267" s="9">
        <f>'[1]Budget consol '!R83</f>
        <v>-9.0072751554950547E-3</v>
      </c>
      <c r="R267" s="9">
        <f>'[1]Budget consol '!S83</f>
        <v>-8.8852643121591132E-3</v>
      </c>
      <c r="S267" s="9">
        <f>'[1]Budget consol '!T83</f>
        <v>-7.5248513052457375E-3</v>
      </c>
      <c r="T267" s="9">
        <f>'[1]Budget consol '!U83</f>
        <v>-5.9338508799076373E-3</v>
      </c>
      <c r="U267" s="9">
        <f>'[1]Budget consol '!V83</f>
        <v>-5.5458186441441825E-3</v>
      </c>
      <c r="V267" s="9">
        <f>'[1]Budget consol '!W83</f>
        <v>-5.3248416898019372E-3</v>
      </c>
      <c r="W267" s="9">
        <f>'[1]Budget consol '!X83</f>
        <v>-5.8217188166899388E-3</v>
      </c>
      <c r="X267" s="9">
        <f>'[1]Budget consol '!Y83</f>
        <v>-5.2600902305910708E-3</v>
      </c>
      <c r="Y267" s="9">
        <f>'[1]Budget consol '!Z83</f>
        <v>-4.7114193453916342E-3</v>
      </c>
      <c r="Z267" s="9">
        <f>'[1]Budget consol '!AA83</f>
        <v>-4.8196204245596792E-3</v>
      </c>
      <c r="AA267" s="9">
        <f>'[1]Budget consol '!AB83</f>
        <v>-4.560921277951391E-3</v>
      </c>
      <c r="AB267" s="9">
        <f>'[1]Budget consol '!AC83</f>
        <v>-4.1568182333120438E-3</v>
      </c>
      <c r="AC267" s="9">
        <f>'[1]Budget consol '!AD83</f>
        <v>-4.6819084182042822E-3</v>
      </c>
      <c r="AD267" s="9">
        <f>'[1]Budget consol '!AE83</f>
        <v>-4.261879772161116E-3</v>
      </c>
      <c r="AE267" s="9">
        <f>'[1]Budget consol '!AF83</f>
        <v>-3.5179188127403681E-3</v>
      </c>
      <c r="AF267" s="9">
        <f>'[1]Budget consol '!AG83</f>
        <v>-3.2662514613215534E-3</v>
      </c>
      <c r="AG267" s="9">
        <f>'[1]Budget consol '!AH83</f>
        <v>-2.7376555051474099E-3</v>
      </c>
      <c r="AH267" s="9">
        <f>'[1]Budget consol '!AI83</f>
        <v>-2.6549518367165025E-3</v>
      </c>
      <c r="AI267" s="9">
        <f>'[1]Budget consol '!AJ83</f>
        <v>-3.4203163334049669E-3</v>
      </c>
      <c r="AJ267" s="9">
        <f>'[1]Budget consol '!AK83</f>
        <v>-2.6780200576437289E-3</v>
      </c>
      <c r="AK267" s="9">
        <f>'[1]Budget consol '!AL83</f>
        <v>-2.4251841174747391E-3</v>
      </c>
      <c r="AL267" s="9">
        <f>'[1]Budget consol '!AM83</f>
        <v>-3.0488171737737863E-3</v>
      </c>
      <c r="AM267" s="9">
        <f>'[1]Budget consol '!AN83</f>
        <v>-2.4029619909780608E-3</v>
      </c>
      <c r="AN267" s="9">
        <f>'[1]Budget consol '!AO83</f>
        <v>-2.2172346019290541E-3</v>
      </c>
      <c r="AO267" s="9">
        <f>'[1]Budget consol '!AP83</f>
        <v>-3.2154789897647037E-3</v>
      </c>
      <c r="AP267" s="9">
        <f>'[1]Budget consol '!AQ83</f>
        <v>0</v>
      </c>
      <c r="AQ267" s="9">
        <f>'[1]Budget consol '!AR83</f>
        <v>0</v>
      </c>
      <c r="AR267" s="9">
        <f>'[1]Budget consol '!AS83</f>
        <v>0</v>
      </c>
      <c r="AS267" s="9">
        <f>'[1]Budget consol '!AT83</f>
        <v>0</v>
      </c>
      <c r="AT267" s="9">
        <f>'[1]Budget consol '!AU83</f>
        <v>0</v>
      </c>
      <c r="AU267" s="9">
        <f>'[1]Budget consol '!AV83</f>
        <v>0</v>
      </c>
      <c r="AV267" s="9">
        <f>'[1]Budget consol '!AW83</f>
        <v>0</v>
      </c>
      <c r="AW267" s="9">
        <f>'[1]Budget consol '!AX83</f>
        <v>0</v>
      </c>
      <c r="AX267" s="9">
        <f>'[1]Budget consol '!AY83</f>
        <v>0</v>
      </c>
      <c r="AY267" s="9">
        <f>'[1]Budget consol '!AZ83</f>
        <v>0</v>
      </c>
      <c r="AZ267" s="9">
        <f>'[1]Budget consol '!BA83</f>
        <v>0</v>
      </c>
      <c r="BA267" s="9">
        <f>'[1]Budget consol '!BB83</f>
        <v>0</v>
      </c>
      <c r="BB267" s="9">
        <f>'[1]Budget consol '!BC83</f>
        <v>0</v>
      </c>
      <c r="BC267" s="9">
        <f>'[1]Budget consol '!BD83</f>
        <v>0</v>
      </c>
      <c r="BD267" s="9">
        <f>'[1]Budget consol '!BE83</f>
        <v>0</v>
      </c>
      <c r="BE267" s="9">
        <f>'[1]Budget consol '!BF83</f>
        <v>0</v>
      </c>
      <c r="BF267" s="9">
        <f>'[1]Budget consol '!BG83</f>
        <v>0</v>
      </c>
      <c r="BG267" s="9">
        <f>'[1]Budget consol '!BH83</f>
        <v>0</v>
      </c>
    </row>
    <row r="268" spans="2:59" x14ac:dyDescent="0.3">
      <c r="B268" s="12" t="s">
        <v>311</v>
      </c>
      <c r="C268" s="9">
        <f>'[1]Budget consol '!D84</f>
        <v>0</v>
      </c>
      <c r="D268" s="9">
        <f>'[1]Budget consol '!E84</f>
        <v>-1.3384952202810938E-2</v>
      </c>
      <c r="E268" s="9">
        <f>'[1]Budget consol '!F84</f>
        <v>-1.4550969075414921E-2</v>
      </c>
      <c r="F268" s="9">
        <f>'[1]Budget consol '!G84</f>
        <v>-1.7296438892157311E-2</v>
      </c>
      <c r="G268" s="9">
        <f>'[1]Budget consol '!H84</f>
        <v>-1.459942599622201E-2</v>
      </c>
      <c r="H268" s="9">
        <f>'[1]Budget consol '!I84</f>
        <v>-1.4015433278250517E-2</v>
      </c>
      <c r="I268" s="9">
        <f>'[1]Budget consol '!J84</f>
        <v>-1.3647234799319825E-2</v>
      </c>
      <c r="J268" s="9">
        <f>'[1]Budget consol '!K84</f>
        <v>-1.424452541473363E-2</v>
      </c>
      <c r="K268" s="9">
        <f>'[1]Budget consol '!L84</f>
        <v>-1.39455049333843E-2</v>
      </c>
      <c r="L268" s="9">
        <f>'[1]Budget consol '!M84</f>
        <v>-1.3821348412629107E-2</v>
      </c>
      <c r="M268" s="9">
        <f>'[1]Budget consol '!N84</f>
        <v>-1.3840941748802149E-2</v>
      </c>
      <c r="N268" s="9">
        <f>'[1]Budget consol '!O84</f>
        <v>-1.3725690468577001E-2</v>
      </c>
      <c r="O268" s="9">
        <f>'[1]Budget consol '!P84</f>
        <v>-1.3708618812857204E-2</v>
      </c>
      <c r="P268" s="9">
        <f>'[1]Budget consol '!Q84</f>
        <v>-1.3804888564215009E-2</v>
      </c>
      <c r="Q268" s="9">
        <f>'[1]Budget consol '!R84</f>
        <v>-1.4293389388020317E-2</v>
      </c>
      <c r="R268" s="9">
        <f>'[1]Budget consol '!S84</f>
        <v>-1.5665852521621369E-2</v>
      </c>
      <c r="S268" s="9">
        <f>'[1]Budget consol '!T84</f>
        <v>-1.3303724005536267E-2</v>
      </c>
      <c r="T268" s="9">
        <f>'[1]Budget consol '!U84</f>
        <v>-1.3230647915265977E-2</v>
      </c>
      <c r="U268" s="9">
        <f>'[1]Budget consol '!V84</f>
        <v>-1.2943398920004262E-2</v>
      </c>
      <c r="V268" s="9">
        <f>'[1]Budget consol '!W84</f>
        <v>-1.2606875900161926E-2</v>
      </c>
      <c r="W268" s="9">
        <f>'[1]Budget consol '!X84</f>
        <v>-1.2501454945475429E-2</v>
      </c>
      <c r="X268" s="9">
        <f>'[1]Budget consol '!Y84</f>
        <v>-1.2090857511345655E-2</v>
      </c>
      <c r="Y268" s="9">
        <f>'[1]Budget consol '!Z84</f>
        <v>-1.1802077950510529E-2</v>
      </c>
      <c r="Z268" s="9">
        <f>'[1]Budget consol '!AA84</f>
        <v>-1.1532218989529469E-2</v>
      </c>
      <c r="AA268" s="9">
        <f>'[1]Budget consol '!AB84</f>
        <v>-1.1481810738640203E-2</v>
      </c>
      <c r="AB268" s="9">
        <f>'[1]Budget consol '!AC84</f>
        <v>-1.1287289258200576E-2</v>
      </c>
      <c r="AC268" s="9">
        <f>'[1]Budget consol '!AD84</f>
        <v>-1.1947211350242242E-2</v>
      </c>
      <c r="AD268" s="9">
        <f>'[1]Budget consol '!AE84</f>
        <v>-1.5463790809716138E-2</v>
      </c>
      <c r="AE268" s="9">
        <f>'[1]Budget consol '!AF84</f>
        <v>-1.2264110628286019E-2</v>
      </c>
      <c r="AF268" s="9">
        <f>'[1]Budget consol '!AG84</f>
        <v>-1.1748015180723581E-2</v>
      </c>
      <c r="AG268" s="9">
        <f>'[1]Budget consol '!AH84</f>
        <v>-1.2024652049403983E-2</v>
      </c>
      <c r="AH268" s="9">
        <f>'[1]Budget consol '!AI84</f>
        <v>-1.1589898333217295E-2</v>
      </c>
      <c r="AI268" s="9">
        <f>'[1]Budget consol '!AJ84</f>
        <v>-1.1429514553767239E-2</v>
      </c>
      <c r="AJ268" s="9">
        <f>'[1]Budget consol '!AK84</f>
        <v>-1.1307659280693329E-2</v>
      </c>
      <c r="AK268" s="9">
        <f>'[1]Budget consol '!AL84</f>
        <v>-1.1426194395073513E-2</v>
      </c>
      <c r="AL268" s="9">
        <f>'[1]Budget consol '!AM84</f>
        <v>-1.1208495441340012E-2</v>
      </c>
      <c r="AM268" s="9">
        <f>'[1]Budget consol '!AN84</f>
        <v>-1.1301488010124996E-2</v>
      </c>
      <c r="AN268" s="9">
        <f>'[1]Budget consol '!AO84</f>
        <v>-1.1079725439109733E-2</v>
      </c>
      <c r="AO268" s="9">
        <f>'[1]Budget consol '!AP84</f>
        <v>-1.1371369426378425E-2</v>
      </c>
      <c r="AP268" s="9">
        <f>'[1]Budget consol '!AQ84</f>
        <v>0</v>
      </c>
      <c r="AQ268" s="9">
        <f>'[1]Budget consol '!AR84</f>
        <v>0</v>
      </c>
      <c r="AR268" s="9">
        <f>'[1]Budget consol '!AS84</f>
        <v>0</v>
      </c>
      <c r="AS268" s="9">
        <f>'[1]Budget consol '!AT84</f>
        <v>0</v>
      </c>
      <c r="AT268" s="9">
        <f>'[1]Budget consol '!AU84</f>
        <v>0</v>
      </c>
      <c r="AU268" s="9">
        <f>'[1]Budget consol '!AV84</f>
        <v>0</v>
      </c>
      <c r="AV268" s="9">
        <f>'[1]Budget consol '!AW84</f>
        <v>0</v>
      </c>
      <c r="AW268" s="9">
        <f>'[1]Budget consol '!AX84</f>
        <v>0</v>
      </c>
      <c r="AX268" s="9">
        <f>'[1]Budget consol '!AY84</f>
        <v>0</v>
      </c>
      <c r="AY268" s="9">
        <f>'[1]Budget consol '!AZ84</f>
        <v>0</v>
      </c>
      <c r="AZ268" s="9">
        <f>'[1]Budget consol '!BA84</f>
        <v>0</v>
      </c>
      <c r="BA268" s="9">
        <f>'[1]Budget consol '!BB84</f>
        <v>0</v>
      </c>
      <c r="BB268" s="9">
        <f>'[1]Budget consol '!BC84</f>
        <v>0</v>
      </c>
      <c r="BC268" s="9">
        <f>'[1]Budget consol '!BD84</f>
        <v>0</v>
      </c>
      <c r="BD268" s="9">
        <f>'[1]Budget consol '!BE84</f>
        <v>0</v>
      </c>
      <c r="BE268" s="9">
        <f>'[1]Budget consol '!BF84</f>
        <v>0</v>
      </c>
      <c r="BF268" s="9">
        <f>'[1]Budget consol '!BG84</f>
        <v>0</v>
      </c>
      <c r="BG268" s="9">
        <f>'[1]Budget consol '!BH84</f>
        <v>0</v>
      </c>
    </row>
    <row r="269" spans="2:59" x14ac:dyDescent="0.3">
      <c r="B269" s="12" t="s">
        <v>301</v>
      </c>
      <c r="C269" s="9">
        <f>'[1]Budget consol '!D85</f>
        <v>0</v>
      </c>
      <c r="D269" s="9">
        <f>'[1]Budget consol '!E85</f>
        <v>-1.9688804791040276E-2</v>
      </c>
      <c r="E269" s="9">
        <f>'[1]Budget consol '!F85</f>
        <v>-2.249493410439006E-2</v>
      </c>
      <c r="F269" s="9">
        <f>'[1]Budget consol '!G85</f>
        <v>-2.7205411125736684E-2</v>
      </c>
      <c r="G269" s="9">
        <f>'[1]Budget consol '!H85</f>
        <v>-2.2248311470064262E-2</v>
      </c>
      <c r="H269" s="9">
        <f>'[1]Budget consol '!I85</f>
        <v>-2.2115998054676136E-2</v>
      </c>
      <c r="I269" s="9">
        <f>'[1]Budget consol '!J85</f>
        <v>-2.1234471042736895E-2</v>
      </c>
      <c r="J269" s="9">
        <f>'[1]Budget consol '!K85</f>
        <v>-2.1157801392295134E-2</v>
      </c>
      <c r="K269" s="9">
        <f>'[1]Budget consol '!L85</f>
        <v>-2.132571816422691E-2</v>
      </c>
      <c r="L269" s="9">
        <f>'[1]Budget consol '!M85</f>
        <v>-2.0676159441035437E-2</v>
      </c>
      <c r="M269" s="9">
        <f>'[1]Budget consol '!N85</f>
        <v>-2.084487059011652E-2</v>
      </c>
      <c r="N269" s="9">
        <f>'[1]Budget consol '!O85</f>
        <v>-2.1074566740913996E-2</v>
      </c>
      <c r="O269" s="9">
        <f>'[1]Budget consol '!P85</f>
        <v>-2.0923699673152253E-2</v>
      </c>
      <c r="P269" s="9">
        <f>'[1]Budget consol '!Q85</f>
        <v>-2.1234180375656931E-2</v>
      </c>
      <c r="Q269" s="9">
        <f>'[1]Budget consol '!R85</f>
        <v>-2.3249216808932105E-2</v>
      </c>
      <c r="R269" s="9">
        <f>'[1]Budget consol '!S85</f>
        <v>-2.4320338720974086E-2</v>
      </c>
      <c r="S269" s="9">
        <f>'[1]Budget consol '!T85</f>
        <v>-2.0249063096400198E-2</v>
      </c>
      <c r="T269" s="9">
        <f>'[1]Budget consol '!U85</f>
        <v>-1.9920365726820856E-2</v>
      </c>
      <c r="U269" s="9">
        <f>'[1]Budget consol '!V85</f>
        <v>-1.9204287025676541E-2</v>
      </c>
      <c r="V269" s="9">
        <f>'[1]Budget consol '!W85</f>
        <v>-1.8976220147856129E-2</v>
      </c>
      <c r="W269" s="9">
        <f>'[1]Budget consol '!X85</f>
        <v>-1.9139291552862061E-2</v>
      </c>
      <c r="X269" s="9">
        <f>'[1]Budget consol '!Y85</f>
        <v>-1.8371336772664601E-2</v>
      </c>
      <c r="Y269" s="9">
        <f>'[1]Budget consol '!Z85</f>
        <v>-1.7697564048608682E-2</v>
      </c>
      <c r="Z269" s="9">
        <f>'[1]Budget consol '!AA85</f>
        <v>-1.7617794693918169E-2</v>
      </c>
      <c r="AA269" s="9">
        <f>'[1]Budget consol '!AB85</f>
        <v>-1.6889385260032821E-2</v>
      </c>
      <c r="AB269" s="9">
        <f>'[1]Budget consol '!AC85</f>
        <v>-1.6683882081502819E-2</v>
      </c>
      <c r="AC269" s="9">
        <f>'[1]Budget consol '!AD85</f>
        <v>-1.9184096665028249E-2</v>
      </c>
      <c r="AD269" s="9">
        <f>'[1]Budget consol '!AE85</f>
        <v>-2.7326412065886509E-2</v>
      </c>
      <c r="AE269" s="9">
        <f>'[1]Budget consol '!AF85</f>
        <v>-2.1161987474825453E-2</v>
      </c>
      <c r="AF269" s="9">
        <f>'[1]Budget consol '!AG85</f>
        <v>-1.9021580822534096E-2</v>
      </c>
      <c r="AG269" s="9">
        <f>'[1]Budget consol '!AH85</f>
        <v>-1.8517898159508026E-2</v>
      </c>
      <c r="AH269" s="9">
        <f>'[1]Budget consol '!AI85</f>
        <v>-1.7074971151862284E-2</v>
      </c>
      <c r="AI269" s="9">
        <f>'[1]Budget consol '!AJ85</f>
        <v>-1.682919680122039E-2</v>
      </c>
      <c r="AJ269" s="9">
        <f>'[1]Budget consol '!AK85</f>
        <v>-1.559869312314368E-2</v>
      </c>
      <c r="AK269" s="9">
        <f>'[1]Budget consol '!AL85</f>
        <v>-1.6734100428373592E-2</v>
      </c>
      <c r="AL269" s="9">
        <f>'[1]Budget consol '!AM85</f>
        <v>-1.6663556045167262E-2</v>
      </c>
      <c r="AM269" s="9">
        <f>'[1]Budget consol '!AN85</f>
        <v>-1.6716084212060944E-2</v>
      </c>
      <c r="AN269" s="9">
        <f>'[1]Budget consol '!AO85</f>
        <v>-1.6235456485194297E-2</v>
      </c>
      <c r="AO269" s="9">
        <f>'[1]Budget consol '!AP85</f>
        <v>-1.771669981199912E-2</v>
      </c>
      <c r="AP269" s="9">
        <f>'[1]Budget consol '!AQ85</f>
        <v>0</v>
      </c>
      <c r="AQ269" s="9">
        <f>'[1]Budget consol '!AR85</f>
        <v>0</v>
      </c>
      <c r="AR269" s="9">
        <f>'[1]Budget consol '!AS85</f>
        <v>0</v>
      </c>
      <c r="AS269" s="9">
        <f>'[1]Budget consol '!AT85</f>
        <v>0</v>
      </c>
      <c r="AT269" s="9">
        <f>'[1]Budget consol '!AU85</f>
        <v>0</v>
      </c>
      <c r="AU269" s="9">
        <f>'[1]Budget consol '!AV85</f>
        <v>0</v>
      </c>
      <c r="AV269" s="9">
        <f>'[1]Budget consol '!AW85</f>
        <v>0</v>
      </c>
      <c r="AW269" s="9">
        <f>'[1]Budget consol '!AX85</f>
        <v>0</v>
      </c>
      <c r="AX269" s="9">
        <f>'[1]Budget consol '!AY85</f>
        <v>0</v>
      </c>
      <c r="AY269" s="9">
        <f>'[1]Budget consol '!AZ85</f>
        <v>0</v>
      </c>
      <c r="AZ269" s="9">
        <f>'[1]Budget consol '!BA85</f>
        <v>0</v>
      </c>
      <c r="BA269" s="9">
        <f>'[1]Budget consol '!BB85</f>
        <v>0</v>
      </c>
      <c r="BB269" s="9">
        <f>'[1]Budget consol '!BC85</f>
        <v>0</v>
      </c>
      <c r="BC269" s="9">
        <f>'[1]Budget consol '!BD85</f>
        <v>0</v>
      </c>
      <c r="BD269" s="9">
        <f>'[1]Budget consol '!BE85</f>
        <v>0</v>
      </c>
      <c r="BE269" s="9">
        <f>'[1]Budget consol '!BF85</f>
        <v>0</v>
      </c>
      <c r="BF269" s="9">
        <f>'[1]Budget consol '!BG85</f>
        <v>0</v>
      </c>
      <c r="BG269" s="9">
        <f>'[1]Budget consol '!BH85</f>
        <v>0</v>
      </c>
    </row>
    <row r="270" spans="2:59" x14ac:dyDescent="0.3">
      <c r="B270" s="12" t="s">
        <v>302</v>
      </c>
      <c r="C270" s="9">
        <f>'[1]Budget consol '!D86</f>
        <v>0</v>
      </c>
      <c r="D270" s="9">
        <f>'[1]Budget consol '!E86</f>
        <v>-1.2891339692937711E-2</v>
      </c>
      <c r="E270" s="9">
        <f>'[1]Budget consol '!F86</f>
        <v>-9.1814170255826166E-3</v>
      </c>
      <c r="F270" s="9">
        <f>'[1]Budget consol '!G86</f>
        <v>-1.0427251874949443E-2</v>
      </c>
      <c r="G270" s="9">
        <f>'[1]Budget consol '!H86</f>
        <v>-9.1521877079822483E-3</v>
      </c>
      <c r="H270" s="9">
        <f>'[1]Budget consol '!I86</f>
        <v>-1.0410667427465364E-2</v>
      </c>
      <c r="I270" s="9">
        <f>'[1]Budget consol '!J86</f>
        <v>-6.6789211922168752E-3</v>
      </c>
      <c r="J270" s="9">
        <f>'[1]Budget consol '!K86</f>
        <v>-5.889136791716809E-3</v>
      </c>
      <c r="K270" s="9">
        <f>'[1]Budget consol '!L86</f>
        <v>-9.4407257030454089E-3</v>
      </c>
      <c r="L270" s="9">
        <f>'[1]Budget consol '!M86</f>
        <v>-8.875019579024734E-3</v>
      </c>
      <c r="M270" s="9">
        <f>'[1]Budget consol '!N86</f>
        <v>-8.2650021599717481E-3</v>
      </c>
      <c r="N270" s="9">
        <f>'[1]Budget consol '!O86</f>
        <v>-9.4265760514171647E-3</v>
      </c>
      <c r="O270" s="9">
        <f>'[1]Budget consol '!P86</f>
        <v>-4.0489001924595511E-3</v>
      </c>
      <c r="P270" s="9">
        <f>'[1]Budget consol '!Q86</f>
        <v>-2.3823258709139115E-3</v>
      </c>
      <c r="Q270" s="9">
        <f>'[1]Budget consol '!R86</f>
        <v>-6.2893646902182493E-3</v>
      </c>
      <c r="R270" s="9">
        <f>'[1]Budget consol '!S86</f>
        <v>-4.4065041956395335E-3</v>
      </c>
      <c r="S270" s="9">
        <f>'[1]Budget consol '!T86</f>
        <v>-4.5810310520893486E-3</v>
      </c>
      <c r="T270" s="9">
        <f>'[1]Budget consol '!U86</f>
        <v>-1.4813030155591378E-2</v>
      </c>
      <c r="U270" s="9">
        <f>'[1]Budget consol '!V86</f>
        <v>-7.0018666359388786E-3</v>
      </c>
      <c r="V270" s="9">
        <f>'[1]Budget consol '!W86</f>
        <v>-4.8328528284512515E-3</v>
      </c>
      <c r="W270" s="9">
        <f>'[1]Budget consol '!X86</f>
        <v>-1.3437050470307807E-2</v>
      </c>
      <c r="X270" s="9">
        <f>'[1]Budget consol '!Y86</f>
        <v>-2.5313254516005899E-3</v>
      </c>
      <c r="Y270" s="9">
        <f>'[1]Budget consol '!Z86</f>
        <v>-2.3488849039363844E-3</v>
      </c>
      <c r="Z270" s="9">
        <f>'[1]Budget consol '!AA86</f>
        <v>-1.2595277969222281E-2</v>
      </c>
      <c r="AA270" s="9">
        <f>'[1]Budget consol '!AB86</f>
        <v>-8.1874726615601735E-4</v>
      </c>
      <c r="AB270" s="9">
        <f>'[1]Budget consol '!AC86</f>
        <v>-8.9644036233598292E-4</v>
      </c>
      <c r="AC270" s="9">
        <f>'[1]Budget consol '!AD86</f>
        <v>-1.129201567733722E-2</v>
      </c>
      <c r="AD270" s="9">
        <f>'[1]Budget consol '!AE86</f>
        <v>-3.3664423226012663E-3</v>
      </c>
      <c r="AE270" s="9">
        <f>'[1]Budget consol '!AF86</f>
        <v>-1.5488978059445045E-3</v>
      </c>
      <c r="AF270" s="9">
        <f>'[1]Budget consol '!AG86</f>
        <v>-1.4435593137701526E-2</v>
      </c>
      <c r="AG270" s="9">
        <f>'[1]Budget consol '!AH86</f>
        <v>-5.4129107217267027E-3</v>
      </c>
      <c r="AH270" s="9">
        <f>'[1]Budget consol '!AI86</f>
        <v>-3.0245435487980853E-3</v>
      </c>
      <c r="AI270" s="9">
        <f>'[1]Budget consol '!AJ86</f>
        <v>-1.2473474879291936E-2</v>
      </c>
      <c r="AJ270" s="9">
        <f>'[1]Budget consol '!AK86</f>
        <v>-1.0457488391475871E-3</v>
      </c>
      <c r="AK270" s="9">
        <f>'[1]Budget consol '!AL86</f>
        <v>-6.3775806568391413E-4</v>
      </c>
      <c r="AL270" s="9">
        <f>'[1]Budget consol '!AM86</f>
        <v>-1.1959694204463628E-2</v>
      </c>
      <c r="AM270" s="9">
        <f>'[1]Budget consol '!AN86</f>
        <v>1.3252656708025953E-3</v>
      </c>
      <c r="AN270" s="9">
        <f>'[1]Budget consol '!AO86</f>
        <v>1.3287943197943734E-3</v>
      </c>
      <c r="AO270" s="9">
        <f>'[1]Budget consol '!AP86</f>
        <v>-9.5828851422810456E-3</v>
      </c>
      <c r="AP270" s="9">
        <f>'[1]Budget consol '!AQ86</f>
        <v>0</v>
      </c>
      <c r="AQ270" s="9">
        <f>'[1]Budget consol '!AR86</f>
        <v>0</v>
      </c>
      <c r="AR270" s="9">
        <f>'[1]Budget consol '!AS86</f>
        <v>0</v>
      </c>
      <c r="AS270" s="9">
        <f>'[1]Budget consol '!AT86</f>
        <v>0</v>
      </c>
      <c r="AT270" s="9">
        <f>'[1]Budget consol '!AU86</f>
        <v>0</v>
      </c>
      <c r="AU270" s="9">
        <f>'[1]Budget consol '!AV86</f>
        <v>0</v>
      </c>
      <c r="AV270" s="9">
        <f>'[1]Budget consol '!AW86</f>
        <v>0</v>
      </c>
      <c r="AW270" s="9">
        <f>'[1]Budget consol '!AX86</f>
        <v>0</v>
      </c>
      <c r="AX270" s="9">
        <f>'[1]Budget consol '!AY86</f>
        <v>0</v>
      </c>
      <c r="AY270" s="9">
        <f>'[1]Budget consol '!AZ86</f>
        <v>0</v>
      </c>
      <c r="AZ270" s="9">
        <f>'[1]Budget consol '!BA86</f>
        <v>0</v>
      </c>
      <c r="BA270" s="9">
        <f>'[1]Budget consol '!BB86</f>
        <v>0</v>
      </c>
      <c r="BB270" s="9">
        <f>'[1]Budget consol '!BC86</f>
        <v>0</v>
      </c>
      <c r="BC270" s="9">
        <f>'[1]Budget consol '!BD86</f>
        <v>0</v>
      </c>
      <c r="BD270" s="9">
        <f>'[1]Budget consol '!BE86</f>
        <v>0</v>
      </c>
      <c r="BE270" s="9">
        <f>'[1]Budget consol '!BF86</f>
        <v>0</v>
      </c>
      <c r="BF270" s="9">
        <f>'[1]Budget consol '!BG86</f>
        <v>0</v>
      </c>
      <c r="BG270" s="9">
        <f>'[1]Budget consol '!BH86</f>
        <v>0</v>
      </c>
    </row>
    <row r="271" spans="2:59" x14ac:dyDescent="0.3">
      <c r="B271" s="12" t="s">
        <v>303</v>
      </c>
      <c r="C271" s="9">
        <f>'[1]Budget consol '!D87</f>
        <v>0</v>
      </c>
      <c r="D271" s="9">
        <f>'[1]Budget consol '!E87</f>
        <v>-8.1253936453005281E-3</v>
      </c>
      <c r="E271" s="9">
        <f>'[1]Budget consol '!F87</f>
        <v>-9.8081383591200472E-3</v>
      </c>
      <c r="F271" s="9">
        <f>'[1]Budget consol '!G87</f>
        <v>-1.1448529923352267E-2</v>
      </c>
      <c r="G271" s="9">
        <f>'[1]Budget consol '!H87</f>
        <v>-1.029873492833005E-2</v>
      </c>
      <c r="H271" s="9">
        <f>'[1]Budget consol '!I87</f>
        <v>-8.9209092152930866E-3</v>
      </c>
      <c r="I271" s="9">
        <f>'[1]Budget consol '!J87</f>
        <v>-1.0008114550785322E-2</v>
      </c>
      <c r="J271" s="9">
        <f>'[1]Budget consol '!K87</f>
        <v>-1.1677153953065678E-2</v>
      </c>
      <c r="K271" s="9">
        <f>'[1]Budget consol '!L87</f>
        <v>-1.0178562991697877E-2</v>
      </c>
      <c r="L271" s="9">
        <f>'[1]Budget consol '!M87</f>
        <v>-1.0448887709923723E-2</v>
      </c>
      <c r="M271" s="9">
        <f>'[1]Budget consol '!N87</f>
        <v>-1.0585573943625351E-2</v>
      </c>
      <c r="N271" s="9">
        <f>'[1]Budget consol '!O87</f>
        <v>-1.0159656171903217E-2</v>
      </c>
      <c r="O271" s="9">
        <f>'[1]Budget consol '!P87</f>
        <v>-1.1765813421043117E-2</v>
      </c>
      <c r="P271" s="9">
        <f>'[1]Budget consol '!Q87</f>
        <v>-1.2259637989593222E-2</v>
      </c>
      <c r="Q271" s="9">
        <f>'[1]Budget consol '!R87</f>
        <v>-1.1257186831247244E-2</v>
      </c>
      <c r="R271" s="9">
        <f>'[1]Budget consol '!S87</f>
        <v>-1.3713206951431895E-2</v>
      </c>
      <c r="S271" s="9">
        <f>'[1]Budget consol '!T87</f>
        <v>-1.157326534849458E-2</v>
      </c>
      <c r="T271" s="9">
        <f>'[1]Budget consol '!U87</f>
        <v>-9.1434616203666316E-3</v>
      </c>
      <c r="U271" s="9">
        <f>'[1]Budget consol '!V87</f>
        <v>-1.1087895864662793E-2</v>
      </c>
      <c r="V271" s="9">
        <f>'[1]Budget consol '!W87</f>
        <v>-1.120943014568839E-2</v>
      </c>
      <c r="W271" s="9">
        <f>'[1]Budget consol '!X87</f>
        <v>-8.9666260715742709E-3</v>
      </c>
      <c r="X271" s="9">
        <f>'[1]Budget consol '!Y87</f>
        <v>-1.1566302544412932E-2</v>
      </c>
      <c r="Y271" s="9">
        <f>'[1]Budget consol '!Z87</f>
        <v>-1.1492135071280685E-2</v>
      </c>
      <c r="Z271" s="9">
        <f>'[1]Budget consol '!AA87</f>
        <v>-8.5811797816525426E-3</v>
      </c>
      <c r="AA271" s="9">
        <f>'[1]Budget consol '!AB87</f>
        <v>-1.1882694919411319E-2</v>
      </c>
      <c r="AB271" s="9">
        <f>'[1]Budget consol '!AC87</f>
        <v>-1.1663541121845256E-2</v>
      </c>
      <c r="AC271" s="9">
        <f>'[1]Budget consol '!AD87</f>
        <v>-9.2365459375832216E-3</v>
      </c>
      <c r="AD271" s="9">
        <f>'[1]Budget consol '!AE87</f>
        <v>-1.4051585116349376E-2</v>
      </c>
      <c r="AE271" s="9">
        <f>'[1]Budget consol '!AF87</f>
        <v>-1.1702010148989438E-2</v>
      </c>
      <c r="AF271" s="9">
        <f>'[1]Budget consol '!AG87</f>
        <v>-8.4085296541997305E-3</v>
      </c>
      <c r="AG271" s="9">
        <f>'[1]Budget consol '!AH87</f>
        <v>-1.1465565465060437E-2</v>
      </c>
      <c r="AH271" s="9">
        <f>'[1]Budget consol '!AI87</f>
        <v>-1.1946444472700945E-2</v>
      </c>
      <c r="AI271" s="9">
        <f>'[1]Budget consol '!AJ87</f>
        <v>-9.3887074139976361E-3</v>
      </c>
      <c r="AJ271" s="9">
        <f>'[1]Budget consol '!AK87</f>
        <v>-1.2667087712803504E-2</v>
      </c>
      <c r="AK271" s="9">
        <f>'[1]Budget consol '!AL87</f>
        <v>-1.2591041201133918E-2</v>
      </c>
      <c r="AL271" s="9">
        <f>'[1]Budget consol '!AM87</f>
        <v>-9.3353657622841733E-3</v>
      </c>
      <c r="AM271" s="9">
        <f>'[1]Budget consol '!AN87</f>
        <v>-1.3039488513410739E-2</v>
      </c>
      <c r="AN271" s="9">
        <f>'[1]Budget consol '!AO87</f>
        <v>-1.285107437033314E-2</v>
      </c>
      <c r="AO271" s="9">
        <f>'[1]Budget consol '!AP87</f>
        <v>-1.0021531117757661E-2</v>
      </c>
      <c r="AP271" s="9">
        <f>'[1]Budget consol '!AQ87</f>
        <v>0</v>
      </c>
      <c r="AQ271" s="9">
        <f>'[1]Budget consol '!AR87</f>
        <v>0</v>
      </c>
      <c r="AR271" s="9">
        <f>'[1]Budget consol '!AS87</f>
        <v>0</v>
      </c>
      <c r="AS271" s="9">
        <f>'[1]Budget consol '!AT87</f>
        <v>0</v>
      </c>
      <c r="AT271" s="9">
        <f>'[1]Budget consol '!AU87</f>
        <v>0</v>
      </c>
      <c r="AU271" s="9">
        <f>'[1]Budget consol '!AV87</f>
        <v>0</v>
      </c>
      <c r="AV271" s="9">
        <f>'[1]Budget consol '!AW87</f>
        <v>0</v>
      </c>
      <c r="AW271" s="9">
        <f>'[1]Budget consol '!AX87</f>
        <v>0</v>
      </c>
      <c r="AX271" s="9">
        <f>'[1]Budget consol '!AY87</f>
        <v>0</v>
      </c>
      <c r="AY271" s="9">
        <f>'[1]Budget consol '!AZ87</f>
        <v>0</v>
      </c>
      <c r="AZ271" s="9">
        <f>'[1]Budget consol '!BA87</f>
        <v>0</v>
      </c>
      <c r="BA271" s="9">
        <f>'[1]Budget consol '!BB87</f>
        <v>0</v>
      </c>
      <c r="BB271" s="9">
        <f>'[1]Budget consol '!BC87</f>
        <v>0</v>
      </c>
      <c r="BC271" s="9">
        <f>'[1]Budget consol '!BD87</f>
        <v>0</v>
      </c>
      <c r="BD271" s="9">
        <f>'[1]Budget consol '!BE87</f>
        <v>0</v>
      </c>
      <c r="BE271" s="9">
        <f>'[1]Budget consol '!BF87</f>
        <v>0</v>
      </c>
      <c r="BF271" s="9">
        <f>'[1]Budget consol '!BG87</f>
        <v>0</v>
      </c>
      <c r="BG271" s="9">
        <f>'[1]Budget consol '!BH87</f>
        <v>0</v>
      </c>
    </row>
    <row r="272" spans="2:59" x14ac:dyDescent="0.3">
      <c r="B272" s="12" t="s">
        <v>304</v>
      </c>
      <c r="C272" s="9">
        <f>'[1]Budget consol '!D88</f>
        <v>0</v>
      </c>
      <c r="D272" s="9">
        <f>'[1]Budget consol '!E88</f>
        <v>-2.5833315824908346E-4</v>
      </c>
      <c r="E272" s="9">
        <f>'[1]Budget consol '!F88</f>
        <v>-2.3112570191837249E-4</v>
      </c>
      <c r="F272" s="9">
        <f>'[1]Budget consol '!G88</f>
        <v>-2.1841041833669869E-4</v>
      </c>
      <c r="G272" s="9">
        <f>'[1]Budget consol '!H88</f>
        <v>-1.7694904030655855E-4</v>
      </c>
      <c r="H272" s="9">
        <f>'[1]Budget consol '!I88</f>
        <v>-1.5220341453005409E-4</v>
      </c>
      <c r="I272" s="9">
        <f>'[1]Budget consol '!J88</f>
        <v>-1.4513492444595536E-4</v>
      </c>
      <c r="J272" s="9">
        <f>'[1]Budget consol '!K88</f>
        <v>-1.466558932357664E-4</v>
      </c>
      <c r="K272" s="9">
        <f>'[1]Budget consol '!L88</f>
        <v>-1.5039060324216152E-4</v>
      </c>
      <c r="L272" s="9">
        <f>'[1]Budget consol '!M88</f>
        <v>-1.4983060723865784E-4</v>
      </c>
      <c r="M272" s="9">
        <f>'[1]Budget consol '!N88</f>
        <v>-1.3579490152140685E-4</v>
      </c>
      <c r="N272" s="9">
        <f>'[1]Budget consol '!O88</f>
        <v>-1.2798804479672619E-4</v>
      </c>
      <c r="O272" s="9">
        <f>'[1]Budget consol '!P88</f>
        <v>-1.3401654844840273E-4</v>
      </c>
      <c r="P272" s="9">
        <f>'[1]Budget consol '!Q88</f>
        <v>-1.1941400789071269E-4</v>
      </c>
      <c r="Q272" s="9">
        <f>'[1]Budget consol '!R88</f>
        <v>-1.2846686437399543E-4</v>
      </c>
      <c r="R272" s="9">
        <f>'[1]Budget consol '!S88</f>
        <v>-1.308931945378116E-4</v>
      </c>
      <c r="S272" s="9">
        <f>'[1]Budget consol '!T88</f>
        <v>-1.0206281895530132E-4</v>
      </c>
      <c r="T272" s="9">
        <f>'[1]Budget consol '!U88</f>
        <v>-9.2911919938373761E-5</v>
      </c>
      <c r="U272" s="9">
        <f>'[1]Budget consol '!V88</f>
        <v>-8.3733093949632978E-5</v>
      </c>
      <c r="V272" s="9">
        <f>'[1]Budget consol '!W88</f>
        <v>-8.4671005358073742E-5</v>
      </c>
      <c r="W272" s="9">
        <f>'[1]Budget consol '!X88</f>
        <v>-9.3469525297365294E-5</v>
      </c>
      <c r="X272" s="9">
        <f>'[1]Budget consol '!Y88</f>
        <v>-8.694386842306581E-5</v>
      </c>
      <c r="Y272" s="9">
        <f>'[1]Budget consol '!Z88</f>
        <v>-7.9417216343179769E-5</v>
      </c>
      <c r="Z272" s="9">
        <f>'[1]Budget consol '!AA88</f>
        <v>-8.2142103843956763E-5</v>
      </c>
      <c r="AA272" s="9">
        <f>'[1]Budget consol '!AB88</f>
        <v>-8.0065806019306542E-5</v>
      </c>
      <c r="AB272" s="9">
        <f>'[1]Budget consol '!AC88</f>
        <v>-7.2115776763685501E-5</v>
      </c>
      <c r="AC272" s="9">
        <f>'[1]Budget consol '!AD88</f>
        <v>-8.7904312517049027E-5</v>
      </c>
      <c r="AD272" s="9">
        <f>'[1]Budget consol '!AE88</f>
        <v>-7.9854170563104369E-5</v>
      </c>
      <c r="AE272" s="9">
        <f>'[1]Budget consol '!AF88</f>
        <v>-6.3108360765227377E-5</v>
      </c>
      <c r="AF272" s="9">
        <f>'[1]Budget consol '!AG88</f>
        <v>-6.5824848645042991E-5</v>
      </c>
      <c r="AG272" s="9">
        <f>'[1]Budget consol '!AH88</f>
        <v>-5.3382129889551221E-5</v>
      </c>
      <c r="AH272" s="9">
        <f>'[1]Budget consol '!AI88</f>
        <v>-5.4925751930399219E-5</v>
      </c>
      <c r="AI272" s="9">
        <f>'[1]Budget consol '!AJ88</f>
        <v>-7.2317932154891747E-5</v>
      </c>
      <c r="AJ272" s="9">
        <f>'[1]Budget consol '!AK88</f>
        <v>-5.8660547373331547E-5</v>
      </c>
      <c r="AK272" s="9">
        <f>'[1]Budget consol '!AL88</f>
        <v>-5.4787088290019978E-5</v>
      </c>
      <c r="AL272" s="9">
        <f>'[1]Budget consol '!AM88</f>
        <v>-7.0857864329214432E-5</v>
      </c>
      <c r="AM272" s="9">
        <f>'[1]Budget consol '!AN88</f>
        <v>-5.8078694389120905E-5</v>
      </c>
      <c r="AN272" s="9">
        <f>'[1]Budget consol '!AO88</f>
        <v>-5.3814779029277885E-5</v>
      </c>
      <c r="AO272" s="9">
        <f>'[1]Budget consol '!AP88</f>
        <v>-8.652034025327154E-5</v>
      </c>
      <c r="AP272" s="9">
        <f>'[1]Budget consol '!AQ88</f>
        <v>0</v>
      </c>
      <c r="AQ272" s="9">
        <f>'[1]Budget consol '!AR88</f>
        <v>0</v>
      </c>
      <c r="AR272" s="9">
        <f>'[1]Budget consol '!AS88</f>
        <v>0</v>
      </c>
      <c r="AS272" s="9">
        <f>'[1]Budget consol '!AT88</f>
        <v>0</v>
      </c>
      <c r="AT272" s="9">
        <f>'[1]Budget consol '!AU88</f>
        <v>0</v>
      </c>
      <c r="AU272" s="9">
        <f>'[1]Budget consol '!AV88</f>
        <v>0</v>
      </c>
      <c r="AV272" s="9">
        <f>'[1]Budget consol '!AW88</f>
        <v>0</v>
      </c>
      <c r="AW272" s="9">
        <f>'[1]Budget consol '!AX88</f>
        <v>0</v>
      </c>
      <c r="AX272" s="9">
        <f>'[1]Budget consol '!AY88</f>
        <v>0</v>
      </c>
      <c r="AY272" s="9">
        <f>'[1]Budget consol '!AZ88</f>
        <v>0</v>
      </c>
      <c r="AZ272" s="9">
        <f>'[1]Budget consol '!BA88</f>
        <v>0</v>
      </c>
      <c r="BA272" s="9">
        <f>'[1]Budget consol '!BB88</f>
        <v>0</v>
      </c>
      <c r="BB272" s="9">
        <f>'[1]Budget consol '!BC88</f>
        <v>0</v>
      </c>
      <c r="BC272" s="9">
        <f>'[1]Budget consol '!BD88</f>
        <v>0</v>
      </c>
      <c r="BD272" s="9">
        <f>'[1]Budget consol '!BE88</f>
        <v>0</v>
      </c>
      <c r="BE272" s="9">
        <f>'[1]Budget consol '!BF88</f>
        <v>0</v>
      </c>
      <c r="BF272" s="9">
        <f>'[1]Budget consol '!BG88</f>
        <v>0</v>
      </c>
      <c r="BG272" s="9">
        <f>'[1]Budget consol '!BH88</f>
        <v>0</v>
      </c>
    </row>
    <row r="273" spans="2:59" x14ac:dyDescent="0.3">
      <c r="B273" s="13"/>
      <c r="C273" s="9">
        <f>'[1]Budget consol '!D89</f>
        <v>0</v>
      </c>
      <c r="D273" s="9">
        <f>'[1]Budget consol '!E89</f>
        <v>0</v>
      </c>
      <c r="E273" s="9">
        <f>'[1]Budget consol '!F89</f>
        <v>0</v>
      </c>
      <c r="F273" s="9">
        <f>'[1]Budget consol '!G89</f>
        <v>0</v>
      </c>
      <c r="G273" s="9">
        <f>'[1]Budget consol '!H89</f>
        <v>0</v>
      </c>
      <c r="H273" s="9">
        <f>'[1]Budget consol '!I89</f>
        <v>0</v>
      </c>
      <c r="I273" s="9">
        <f>'[1]Budget consol '!J89</f>
        <v>0</v>
      </c>
      <c r="J273" s="9">
        <f>'[1]Budget consol '!K89</f>
        <v>0</v>
      </c>
      <c r="K273" s="9">
        <f>'[1]Budget consol '!L89</f>
        <v>0</v>
      </c>
      <c r="L273" s="9">
        <f>'[1]Budget consol '!M89</f>
        <v>0</v>
      </c>
      <c r="M273" s="9">
        <f>'[1]Budget consol '!N89</f>
        <v>0</v>
      </c>
      <c r="N273" s="9">
        <f>'[1]Budget consol '!O89</f>
        <v>0</v>
      </c>
      <c r="O273" s="9">
        <f>'[1]Budget consol '!P89</f>
        <v>0</v>
      </c>
      <c r="P273" s="9">
        <f>'[1]Budget consol '!Q89</f>
        <v>0</v>
      </c>
      <c r="Q273" s="9">
        <f>'[1]Budget consol '!R89</f>
        <v>0</v>
      </c>
      <c r="R273" s="9">
        <f>'[1]Budget consol '!S89</f>
        <v>0</v>
      </c>
      <c r="S273" s="9">
        <f>'[1]Budget consol '!T89</f>
        <v>0</v>
      </c>
      <c r="T273" s="9">
        <f>'[1]Budget consol '!U89</f>
        <v>0</v>
      </c>
      <c r="U273" s="9">
        <f>'[1]Budget consol '!V89</f>
        <v>0</v>
      </c>
      <c r="V273" s="9">
        <f>'[1]Budget consol '!W89</f>
        <v>0</v>
      </c>
      <c r="W273" s="9">
        <f>'[1]Budget consol '!X89</f>
        <v>0</v>
      </c>
      <c r="X273" s="9">
        <f>'[1]Budget consol '!Y89</f>
        <v>0</v>
      </c>
      <c r="Y273" s="9">
        <f>'[1]Budget consol '!Z89</f>
        <v>0</v>
      </c>
      <c r="Z273" s="9">
        <f>'[1]Budget consol '!AA89</f>
        <v>0</v>
      </c>
      <c r="AA273" s="9">
        <f>'[1]Budget consol '!AB89</f>
        <v>0</v>
      </c>
      <c r="AB273" s="9">
        <f>'[1]Budget consol '!AC89</f>
        <v>0</v>
      </c>
      <c r="AC273" s="9">
        <f>'[1]Budget consol '!AD89</f>
        <v>0</v>
      </c>
      <c r="AD273" s="9">
        <f>'[1]Budget consol '!AE89</f>
        <v>0</v>
      </c>
      <c r="AE273" s="9">
        <f>'[1]Budget consol '!AF89</f>
        <v>0</v>
      </c>
      <c r="AF273" s="9">
        <f>'[1]Budget consol '!AG89</f>
        <v>0</v>
      </c>
      <c r="AG273" s="9">
        <f>'[1]Budget consol '!AH89</f>
        <v>0</v>
      </c>
      <c r="AH273" s="9">
        <f>'[1]Budget consol '!AI89</f>
        <v>0</v>
      </c>
      <c r="AI273" s="9">
        <f>'[1]Budget consol '!AJ89</f>
        <v>0</v>
      </c>
      <c r="AJ273" s="9">
        <f>'[1]Budget consol '!AK89</f>
        <v>0</v>
      </c>
      <c r="AK273" s="9">
        <f>'[1]Budget consol '!AL89</f>
        <v>0</v>
      </c>
      <c r="AL273" s="9">
        <f>'[1]Budget consol '!AM89</f>
        <v>0</v>
      </c>
      <c r="AM273" s="9">
        <f>'[1]Budget consol '!AN89</f>
        <v>0</v>
      </c>
      <c r="AN273" s="9">
        <f>'[1]Budget consol '!AO89</f>
        <v>0</v>
      </c>
      <c r="AO273" s="9">
        <f>'[1]Budget consol '!AP89</f>
        <v>0</v>
      </c>
      <c r="AP273" s="9">
        <f>'[1]Budget consol '!AQ89</f>
        <v>0</v>
      </c>
      <c r="AQ273" s="9">
        <f>'[1]Budget consol '!AR89</f>
        <v>0</v>
      </c>
      <c r="AR273" s="9">
        <f>'[1]Budget consol '!AS89</f>
        <v>0</v>
      </c>
      <c r="AS273" s="9">
        <f>'[1]Budget consol '!AT89</f>
        <v>0</v>
      </c>
      <c r="AT273" s="9">
        <f>'[1]Budget consol '!AU89</f>
        <v>0</v>
      </c>
      <c r="AU273" s="9">
        <f>'[1]Budget consol '!AV89</f>
        <v>0</v>
      </c>
      <c r="AV273" s="9">
        <f>'[1]Budget consol '!AW89</f>
        <v>0</v>
      </c>
      <c r="AW273" s="9">
        <f>'[1]Budget consol '!AX89</f>
        <v>0</v>
      </c>
      <c r="AX273" s="9">
        <f>'[1]Budget consol '!AY89</f>
        <v>0</v>
      </c>
      <c r="AY273" s="9">
        <f>'[1]Budget consol '!AZ89</f>
        <v>0</v>
      </c>
      <c r="AZ273" s="9">
        <f>'[1]Budget consol '!BA89</f>
        <v>0</v>
      </c>
      <c r="BA273" s="9">
        <f>'[1]Budget consol '!BB89</f>
        <v>0</v>
      </c>
      <c r="BB273" s="9">
        <f>'[1]Budget consol '!BC89</f>
        <v>0</v>
      </c>
      <c r="BC273" s="9">
        <f>'[1]Budget consol '!BD89</f>
        <v>0</v>
      </c>
      <c r="BD273" s="9">
        <f>'[1]Budget consol '!BE89</f>
        <v>0</v>
      </c>
      <c r="BE273" s="9">
        <f>'[1]Budget consol '!BF89</f>
        <v>0</v>
      </c>
      <c r="BF273" s="9">
        <f>'[1]Budget consol '!BG89</f>
        <v>0</v>
      </c>
      <c r="BG273" s="9">
        <f>'[1]Budget consol '!BH89</f>
        <v>0</v>
      </c>
    </row>
    <row r="274" spans="2:59" x14ac:dyDescent="0.3">
      <c r="B274" s="8" t="s">
        <v>281</v>
      </c>
      <c r="C274" s="9">
        <f>'[1]Budget consol '!D90</f>
        <v>2826005.3421897357</v>
      </c>
      <c r="D274" s="9">
        <f>'[1]Budget consol '!E90</f>
        <v>1746644.9608812728</v>
      </c>
      <c r="E274" s="9">
        <f>'[1]Budget consol '!F90</f>
        <v>1477016.9007950472</v>
      </c>
      <c r="F274" s="9">
        <f>'[1]Budget consol '!G90</f>
        <v>975819.59701380413</v>
      </c>
      <c r="G274" s="9">
        <f>'[1]Budget consol '!H90</f>
        <v>871127.96940636029</v>
      </c>
      <c r="H274" s="9">
        <f>'[1]Budget consol '!I90</f>
        <v>1178234.2084337724</v>
      </c>
      <c r="I274" s="9">
        <f>'[1]Budget consol '!J90</f>
        <v>1052705.5522551658</v>
      </c>
      <c r="J274" s="9">
        <f>'[1]Budget consol '!K90</f>
        <v>1084271.6760664149</v>
      </c>
      <c r="K274" s="9">
        <f>'[1]Budget consol '!L90</f>
        <v>1007028.9917262564</v>
      </c>
      <c r="L274" s="9">
        <f>'[1]Budget consol '!M90</f>
        <v>1019720.1634473098</v>
      </c>
      <c r="M274" s="9">
        <f>'[1]Budget consol '!N90</f>
        <v>936768.86723352037</v>
      </c>
      <c r="N274" s="9">
        <f>'[1]Budget consol '!O90</f>
        <v>815056.95157946646</v>
      </c>
      <c r="O274" s="9">
        <f>'[1]Budget consol '!P90</f>
        <v>823650.03265103581</v>
      </c>
      <c r="P274" s="9">
        <f>'[1]Budget consol '!Q90</f>
        <v>663954.61639188696</v>
      </c>
      <c r="Q274" s="9">
        <f>'[1]Budget consol '!R90</f>
        <v>638840.40137455275</v>
      </c>
      <c r="R274" s="9">
        <f>'[1]Budget consol '!S90</f>
        <v>587075.65410223813</v>
      </c>
      <c r="S274" s="9">
        <f>'[1]Budget consol '!T90</f>
        <v>489588.01876571612</v>
      </c>
      <c r="T274" s="9">
        <f>'[1]Budget consol '!U90</f>
        <v>689012.74767296284</v>
      </c>
      <c r="U274" s="9">
        <f>'[1]Budget consol '!V90</f>
        <v>612343.17020903958</v>
      </c>
      <c r="V274" s="9">
        <f>'[1]Budget consol '!W90</f>
        <v>642223.56057987467</v>
      </c>
      <c r="W274" s="9">
        <f>'[1]Budget consol '!X90</f>
        <v>575531.49373724381</v>
      </c>
      <c r="X274" s="9">
        <f>'[1]Budget consol '!Y90</f>
        <v>569933.4681233326</v>
      </c>
      <c r="Y274" s="9">
        <f>'[1]Budget consol '!Z90</f>
        <v>503668.29960202798</v>
      </c>
      <c r="Z274" s="9">
        <f>'[1]Budget consol '!AA90</f>
        <v>383459.1085211882</v>
      </c>
      <c r="AA274" s="9">
        <f>'[1]Budget consol '!AB90</f>
        <v>409160.8967061711</v>
      </c>
      <c r="AB274" s="9">
        <f>'[1]Budget consol '!AC90</f>
        <v>324040.46074465092</v>
      </c>
      <c r="AC274" s="9">
        <f>'[1]Budget consol '!AD90</f>
        <v>302363.95828899695</v>
      </c>
      <c r="AD274" s="9">
        <f>'[1]Budget consol '!AE90</f>
        <v>145295.34332647675</v>
      </c>
      <c r="AE274" s="9">
        <f>'[1]Budget consol '!AF90</f>
        <v>149846.37152534502</v>
      </c>
      <c r="AF274" s="9">
        <f>'[1]Budget consol '!AG90</f>
        <v>280895.54889342509</v>
      </c>
      <c r="AG274" s="9">
        <f>'[1]Budget consol '!AH90</f>
        <v>227575.88327348686</v>
      </c>
      <c r="AH274" s="9">
        <f>'[1]Budget consol '!AI90</f>
        <v>279685.52403630014</v>
      </c>
      <c r="AI274" s="9">
        <f>'[1]Budget consol '!AJ90</f>
        <v>242154.69023657596</v>
      </c>
      <c r="AJ274" s="9">
        <f>'[1]Budget consol '!AK90</f>
        <v>285934.26768575644</v>
      </c>
      <c r="AK274" s="9">
        <f>'[1]Budget consol '!AL90</f>
        <v>259190.18637453188</v>
      </c>
      <c r="AL274" s="9">
        <f>'[1]Budget consol '!AM90</f>
        <v>217529.21137349741</v>
      </c>
      <c r="AM274" s="9">
        <f>'[1]Budget consol '!AN90</f>
        <v>245696.65180457302</v>
      </c>
      <c r="AN274" s="9">
        <f>'[1]Budget consol '!AO90</f>
        <v>198504.22667843796</v>
      </c>
      <c r="AO274" s="9">
        <f>'[1]Budget consol '!AP90</f>
        <v>226700.90341955575</v>
      </c>
      <c r="AP274" s="9">
        <f>'[1]Budget consol '!AQ90</f>
        <v>0</v>
      </c>
      <c r="AQ274" s="9">
        <f>'[1]Budget consol '!AR90</f>
        <v>0</v>
      </c>
      <c r="AR274" s="9">
        <f>'[1]Budget consol '!AS90</f>
        <v>0</v>
      </c>
      <c r="AS274" s="9">
        <f>'[1]Budget consol '!AT90</f>
        <v>0</v>
      </c>
      <c r="AT274" s="9">
        <f>'[1]Budget consol '!AU90</f>
        <v>0</v>
      </c>
      <c r="AU274" s="9">
        <f>'[1]Budget consol '!AV90</f>
        <v>0</v>
      </c>
      <c r="AV274" s="9">
        <f>'[1]Budget consol '!AW90</f>
        <v>0</v>
      </c>
      <c r="AW274" s="9">
        <f>'[1]Budget consol '!AX90</f>
        <v>0</v>
      </c>
      <c r="AX274" s="9">
        <f>'[1]Budget consol '!AY90</f>
        <v>0</v>
      </c>
      <c r="AY274" s="9">
        <f>'[1]Budget consol '!AZ90</f>
        <v>0</v>
      </c>
      <c r="AZ274" s="9">
        <f>'[1]Budget consol '!BA90</f>
        <v>0</v>
      </c>
      <c r="BA274" s="9">
        <f>'[1]Budget consol '!BB90</f>
        <v>0</v>
      </c>
      <c r="BB274" s="9">
        <f>'[1]Budget consol '!BC90</f>
        <v>0</v>
      </c>
      <c r="BC274" s="9">
        <f>'[1]Budget consol '!BD90</f>
        <v>0</v>
      </c>
      <c r="BD274" s="9">
        <f>'[1]Budget consol '!BE90</f>
        <v>0</v>
      </c>
      <c r="BE274" s="9">
        <f>'[1]Budget consol '!BF90</f>
        <v>0</v>
      </c>
      <c r="BF274" s="9">
        <f>'[1]Budget consol '!BG90</f>
        <v>0</v>
      </c>
      <c r="BG274" s="9">
        <f>'[1]Budget consol '!BH90</f>
        <v>0</v>
      </c>
    </row>
    <row r="275" spans="2:59" x14ac:dyDescent="0.3">
      <c r="B275" s="8" t="s">
        <v>282</v>
      </c>
      <c r="C275" s="9">
        <f>'[1]Budget consol '!D91</f>
        <v>567865.88898374722</v>
      </c>
      <c r="D275" s="9">
        <f>'[1]Budget consol '!E91</f>
        <v>276660.58603356639</v>
      </c>
      <c r="E275" s="9">
        <f>'[1]Budget consol '!F91</f>
        <v>410736.88920110196</v>
      </c>
      <c r="F275" s="9">
        <f>'[1]Budget consol '!G91</f>
        <v>347530.15064744046</v>
      </c>
      <c r="G275" s="9">
        <f>'[1]Budget consol '!H91</f>
        <v>290134.93868247338</v>
      </c>
      <c r="H275" s="9">
        <f>'[1]Budget consol '!I91</f>
        <v>303490.06672020524</v>
      </c>
      <c r="I275" s="9">
        <f>'[1]Budget consol '!J91</f>
        <v>378304.10935717408</v>
      </c>
      <c r="J275" s="9">
        <f>'[1]Budget consol '!K91</f>
        <v>399355.92089886218</v>
      </c>
      <c r="K275" s="9">
        <f>'[1]Budget consol '!L91</f>
        <v>279675.68493808596</v>
      </c>
      <c r="L275" s="9">
        <f>'[1]Budget consol '!M91</f>
        <v>297279.017232023</v>
      </c>
      <c r="M275" s="9">
        <f>'[1]Budget consol '!N91</f>
        <v>297361.93259850756</v>
      </c>
      <c r="N275" s="9">
        <f>'[1]Budget consol '!O91</f>
        <v>240905.83378861472</v>
      </c>
      <c r="O275" s="9">
        <f>'[1]Budget consol '!P91</f>
        <v>351171.186801303</v>
      </c>
      <c r="P275" s="9">
        <f>'[1]Budget consol '!Q91</f>
        <v>351062.20260873099</v>
      </c>
      <c r="Q275" s="9">
        <f>'[1]Budget consol '!R91</f>
        <v>276674.04751858488</v>
      </c>
      <c r="R275" s="9">
        <f>'[1]Budget consol '!S91</f>
        <v>294984.7718796297</v>
      </c>
      <c r="S275" s="9">
        <f>'[1]Budget consol '!T91</f>
        <v>241034.27975461795</v>
      </c>
      <c r="T275" s="9">
        <f>'[1]Budget consol '!U91</f>
        <v>102769.00328381622</v>
      </c>
      <c r="U275" s="9">
        <f>'[1]Budget consol '!V91</f>
        <v>203346.24928911519</v>
      </c>
      <c r="V275" s="9">
        <f>'[1]Budget consol '!W91</f>
        <v>232518.87876634698</v>
      </c>
      <c r="W275" s="9">
        <f>'[1]Budget consol '!X91</f>
        <v>92915.524261609913</v>
      </c>
      <c r="X275" s="9">
        <f>'[1]Budget consol '!Y91</f>
        <v>237354.745245686</v>
      </c>
      <c r="Y275" s="9">
        <f>'[1]Budget consol '!Z91</f>
        <v>229191.46957999305</v>
      </c>
      <c r="Z275" s="9">
        <f>'[1]Budget consol '!AA91</f>
        <v>77847.666054104513</v>
      </c>
      <c r="AA275" s="9">
        <f>'[1]Budget consol '!AB91</f>
        <v>228431.05854287278</v>
      </c>
      <c r="AB275" s="9">
        <f>'[1]Budget consol '!AC91</f>
        <v>209491.18020788545</v>
      </c>
      <c r="AC275" s="9">
        <f>'[1]Budget consol '!AD91</f>
        <v>87229.645373120555</v>
      </c>
      <c r="AD275" s="9">
        <f>'[1]Budget consol '!AE91</f>
        <v>170179.26284287224</v>
      </c>
      <c r="AE275" s="9">
        <f>'[1]Budget consol '!AF91</f>
        <v>168939.20114771405</v>
      </c>
      <c r="AF275" s="9">
        <f>'[1]Budget consol '!AG91</f>
        <v>29984.19849236423</v>
      </c>
      <c r="AG275" s="9">
        <f>'[1]Budget consol '!AH91</f>
        <v>121245.20278006146</v>
      </c>
      <c r="AH275" s="9">
        <f>'[1]Budget consol '!AI91</f>
        <v>147723.23385990196</v>
      </c>
      <c r="AI275" s="9">
        <f>'[1]Budget consol '!AJ91</f>
        <v>37863.085360208614</v>
      </c>
      <c r="AJ275" s="9">
        <f>'[1]Budget consol '!AK91</f>
        <v>155931.8947406846</v>
      </c>
      <c r="AK275" s="9">
        <f>'[1]Budget consol '!AL91</f>
        <v>154010.93401538878</v>
      </c>
      <c r="AL275" s="9">
        <f>'[1]Budget consol '!AM91</f>
        <v>36168.848009383466</v>
      </c>
      <c r="AM275" s="9">
        <f>'[1]Budget consol '!AN91</f>
        <v>160673.54239741454</v>
      </c>
      <c r="AN275" s="9">
        <f>'[1]Budget consol '!AO91</f>
        <v>149627.59094750212</v>
      </c>
      <c r="AO275" s="9">
        <f>'[1]Budget consol '!AP91</f>
        <v>56288.247423016626</v>
      </c>
      <c r="AP275" s="9">
        <f>'[1]Budget consol '!AQ91</f>
        <v>0</v>
      </c>
      <c r="AQ275" s="9">
        <f>'[1]Budget consol '!AR91</f>
        <v>0</v>
      </c>
      <c r="AR275" s="9">
        <f>'[1]Budget consol '!AS91</f>
        <v>0</v>
      </c>
      <c r="AS275" s="9">
        <f>'[1]Budget consol '!AT91</f>
        <v>0</v>
      </c>
      <c r="AT275" s="9">
        <f>'[1]Budget consol '!AU91</f>
        <v>0</v>
      </c>
      <c r="AU275" s="9">
        <f>'[1]Budget consol '!AV91</f>
        <v>0</v>
      </c>
      <c r="AV275" s="9">
        <f>'[1]Budget consol '!AW91</f>
        <v>0</v>
      </c>
      <c r="AW275" s="9">
        <f>'[1]Budget consol '!AX91</f>
        <v>0</v>
      </c>
      <c r="AX275" s="9">
        <f>'[1]Budget consol '!AY91</f>
        <v>0</v>
      </c>
      <c r="AY275" s="9">
        <f>'[1]Budget consol '!AZ91</f>
        <v>0</v>
      </c>
      <c r="AZ275" s="9">
        <f>'[1]Budget consol '!BA91</f>
        <v>0</v>
      </c>
      <c r="BA275" s="9">
        <f>'[1]Budget consol '!BB91</f>
        <v>0</v>
      </c>
      <c r="BB275" s="9">
        <f>'[1]Budget consol '!BC91</f>
        <v>0</v>
      </c>
      <c r="BC275" s="9">
        <f>'[1]Budget consol '!BD91</f>
        <v>0</v>
      </c>
      <c r="BD275" s="9">
        <f>'[1]Budget consol '!BE91</f>
        <v>0</v>
      </c>
      <c r="BE275" s="9">
        <f>'[1]Budget consol '!BF91</f>
        <v>0</v>
      </c>
      <c r="BF275" s="9">
        <f>'[1]Budget consol '!BG91</f>
        <v>0</v>
      </c>
      <c r="BG275" s="9">
        <f>'[1]Budget consol '!BH91</f>
        <v>0</v>
      </c>
    </row>
    <row r="276" spans="2:59" x14ac:dyDescent="0.3">
      <c r="B276" s="8" t="s">
        <v>283</v>
      </c>
      <c r="C276" s="9">
        <f>'[1]Budget consol '!D92</f>
        <v>889135.10046851693</v>
      </c>
      <c r="D276" s="9">
        <f>'[1]Budget consol '!E92</f>
        <v>862584.90941326367</v>
      </c>
      <c r="E276" s="9">
        <f>'[1]Budget consol '!F92</f>
        <v>766413.28613312752</v>
      </c>
      <c r="F276" s="9">
        <f>'[1]Budget consol '!G92</f>
        <v>590006.58917606412</v>
      </c>
      <c r="G276" s="9">
        <f>'[1]Budget consol '!H92</f>
        <v>466022.17109378148</v>
      </c>
      <c r="H276" s="9">
        <f>'[1]Budget consol '!I92</f>
        <v>749722.98418196139</v>
      </c>
      <c r="I276" s="9">
        <f>'[1]Budget consol '!J92</f>
        <v>592541.77754105674</v>
      </c>
      <c r="J276" s="9">
        <f>'[1]Budget consol '!K92</f>
        <v>493723.46787204489</v>
      </c>
      <c r="K276" s="9">
        <f>'[1]Budget consol '!L92</f>
        <v>571264.80692468665</v>
      </c>
      <c r="L276" s="9">
        <f>'[1]Budget consol '!M92</f>
        <v>592553.94724715478</v>
      </c>
      <c r="M276" s="9">
        <f>'[1]Budget consol '!N92</f>
        <v>575806.94892731134</v>
      </c>
      <c r="N276" s="9">
        <f>'[1]Budget consol '!O92</f>
        <v>546997.3577339428</v>
      </c>
      <c r="O276" s="9">
        <f>'[1]Budget consol '!P92</f>
        <v>478495.36470733245</v>
      </c>
      <c r="P276" s="9">
        <f>'[1]Budget consol '!Q92</f>
        <v>396323.75937150663</v>
      </c>
      <c r="Q276" s="9">
        <f>'[1]Budget consol '!R92</f>
        <v>418552.40322724218</v>
      </c>
      <c r="R276" s="9">
        <f>'[1]Budget consol '!S92</f>
        <v>357512.70117429376</v>
      </c>
      <c r="S276" s="9">
        <f>'[1]Budget consol '!T92</f>
        <v>366869.9153012078</v>
      </c>
      <c r="T276" s="9">
        <f>'[1]Budget consol '!U92</f>
        <v>617105.83563798072</v>
      </c>
      <c r="U276" s="9">
        <f>'[1]Budget consol '!V92</f>
        <v>467855.02891853428</v>
      </c>
      <c r="V276" s="9">
        <f>'[1]Budget consol '!W92</f>
        <v>488827.81802104856</v>
      </c>
      <c r="W276" s="9">
        <f>'[1]Budget consol '!X92</f>
        <v>568385.83573970501</v>
      </c>
      <c r="X276" s="9">
        <f>'[1]Budget consol '!Y92</f>
        <v>455812.54875697591</v>
      </c>
      <c r="Y276" s="9">
        <f>'[1]Budget consol '!Z92</f>
        <v>450923.4203507296</v>
      </c>
      <c r="Z276" s="9">
        <f>'[1]Budget consol '!AA92</f>
        <v>553617.98089598899</v>
      </c>
      <c r="AA276" s="9">
        <f>'[1]Budget consol '!AB92</f>
        <v>423887.08908841747</v>
      </c>
      <c r="AB276" s="9">
        <f>'[1]Budget consol '!AC92</f>
        <v>394394.11246996932</v>
      </c>
      <c r="AC276" s="9">
        <f>'[1]Budget consol '!AD92</f>
        <v>529276.36857114732</v>
      </c>
      <c r="AD276" s="9">
        <f>'[1]Budget consol '!AE92</f>
        <v>284432.38238367427</v>
      </c>
      <c r="AE276" s="9">
        <f>'[1]Budget consol '!AF92</f>
        <v>323381.98468795291</v>
      </c>
      <c r="AF276" s="9">
        <f>'[1]Budget consol '!AG92</f>
        <v>515762.04273148521</v>
      </c>
      <c r="AG276" s="9">
        <f>'[1]Budget consol '!AH92</f>
        <v>360678.3041015623</v>
      </c>
      <c r="AH276" s="9">
        <f>'[1]Budget consol '!AI92</f>
        <v>364194.76549400866</v>
      </c>
      <c r="AI276" s="9">
        <f>'[1]Budget consol '!AJ92</f>
        <v>433147.85506708914</v>
      </c>
      <c r="AJ276" s="9">
        <f>'[1]Budget consol '!AK92</f>
        <v>338834.75636526081</v>
      </c>
      <c r="AK276" s="9">
        <f>'[1]Budget consol '!AL92</f>
        <v>337206.42328040104</v>
      </c>
      <c r="AL276" s="9">
        <f>'[1]Budget consol '!AM92</f>
        <v>421138.18973841495</v>
      </c>
      <c r="AM276" s="9">
        <f>'[1]Budget consol '!AN92</f>
        <v>322360.5684248425</v>
      </c>
      <c r="AN276" s="9">
        <f>'[1]Budget consol '!AO92</f>
        <v>300158.62754203996</v>
      </c>
      <c r="AO276" s="9">
        <f>'[1]Budget consol '!AP92</f>
        <v>412084.76675591868</v>
      </c>
      <c r="AP276" s="9">
        <f>'[1]Budget consol '!AQ92</f>
        <v>0</v>
      </c>
      <c r="AQ276" s="9">
        <f>'[1]Budget consol '!AR92</f>
        <v>0</v>
      </c>
      <c r="AR276" s="9">
        <f>'[1]Budget consol '!AS92</f>
        <v>0</v>
      </c>
      <c r="AS276" s="9">
        <f>'[1]Budget consol '!AT92</f>
        <v>0</v>
      </c>
      <c r="AT276" s="9">
        <f>'[1]Budget consol '!AU92</f>
        <v>0</v>
      </c>
      <c r="AU276" s="9">
        <f>'[1]Budget consol '!AV92</f>
        <v>0</v>
      </c>
      <c r="AV276" s="9">
        <f>'[1]Budget consol '!AW92</f>
        <v>0</v>
      </c>
      <c r="AW276" s="9">
        <f>'[1]Budget consol '!AX92</f>
        <v>0</v>
      </c>
      <c r="AX276" s="9">
        <f>'[1]Budget consol '!AY92</f>
        <v>0</v>
      </c>
      <c r="AY276" s="9">
        <f>'[1]Budget consol '!AZ92</f>
        <v>0</v>
      </c>
      <c r="AZ276" s="9">
        <f>'[1]Budget consol '!BA92</f>
        <v>0</v>
      </c>
      <c r="BA276" s="9">
        <f>'[1]Budget consol '!BB92</f>
        <v>0</v>
      </c>
      <c r="BB276" s="9">
        <f>'[1]Budget consol '!BC92</f>
        <v>0</v>
      </c>
      <c r="BC276" s="9">
        <f>'[1]Budget consol '!BD92</f>
        <v>0</v>
      </c>
      <c r="BD276" s="9">
        <f>'[1]Budget consol '!BE92</f>
        <v>0</v>
      </c>
      <c r="BE276" s="9">
        <f>'[1]Budget consol '!BF92</f>
        <v>0</v>
      </c>
      <c r="BF276" s="9">
        <f>'[1]Budget consol '!BG92</f>
        <v>0</v>
      </c>
      <c r="BG276" s="9">
        <f>'[1]Budget consol '!BH92</f>
        <v>0</v>
      </c>
    </row>
    <row r="277" spans="2:59" x14ac:dyDescent="0.3">
      <c r="B277" s="8" t="s">
        <v>284</v>
      </c>
      <c r="C277" s="9">
        <f>'[1]Budget consol '!D93</f>
        <v>37405.041987595934</v>
      </c>
      <c r="D277" s="9">
        <f>'[1]Budget consol '!E93</f>
        <v>27749.506600398647</v>
      </c>
      <c r="E277" s="9">
        <f>'[1]Budget consol '!F93</f>
        <v>27032.110867536496</v>
      </c>
      <c r="F277" s="9">
        <f>'[1]Budget consol '!G93</f>
        <v>25434.891727581591</v>
      </c>
      <c r="G277" s="9">
        <f>'[1]Budget consol '!H93</f>
        <v>21640.711790290236</v>
      </c>
      <c r="H277" s="9">
        <f>'[1]Budget consol '!I93</f>
        <v>22618.045493605507</v>
      </c>
      <c r="I277" s="9">
        <f>'[1]Budget consol '!J93</f>
        <v>20690.190584973068</v>
      </c>
      <c r="J277" s="9">
        <f>'[1]Budget consol '!K93</f>
        <v>20543.416982371138</v>
      </c>
      <c r="K277" s="9">
        <f>'[1]Budget consol '!L93</f>
        <v>19060.059791440697</v>
      </c>
      <c r="L277" s="9">
        <f>'[1]Budget consol '!M93</f>
        <v>18883.135471876099</v>
      </c>
      <c r="M277" s="9">
        <f>'[1]Budget consol '!N93</f>
        <v>18097.368157149453</v>
      </c>
      <c r="N277" s="9">
        <f>'[1]Budget consol '!O93</f>
        <v>16757.550167112495</v>
      </c>
      <c r="O277" s="9">
        <f>'[1]Budget consol '!P93</f>
        <v>16547.03116383521</v>
      </c>
      <c r="P277" s="9">
        <f>'[1]Budget consol '!Q93</f>
        <v>15307.047698926081</v>
      </c>
      <c r="Q277" s="9">
        <f>'[1]Budget consol '!R93</f>
        <v>15094.336696929842</v>
      </c>
      <c r="R277" s="9">
        <f>'[1]Budget consol '!S93</f>
        <v>14401.543317645968</v>
      </c>
      <c r="S277" s="9">
        <f>'[1]Budget consol '!T93</f>
        <v>12420.839150300766</v>
      </c>
      <c r="T277" s="9">
        <f>'[1]Budget consol '!U93</f>
        <v>13129.073818919915</v>
      </c>
      <c r="U277" s="9">
        <f>'[1]Budget consol '!V93</f>
        <v>12111.678633793383</v>
      </c>
      <c r="V277" s="9">
        <f>'[1]Budget consol '!W93</f>
        <v>11925.077083325379</v>
      </c>
      <c r="W277" s="9">
        <f>'[1]Budget consol '!X93</f>
        <v>10985.557031307068</v>
      </c>
      <c r="X277" s="9">
        <f>'[1]Budget consol '!Y93</f>
        <v>10815.403635475626</v>
      </c>
      <c r="Y277" s="9">
        <f>'[1]Budget consol '!Z93</f>
        <v>10302.69163199988</v>
      </c>
      <c r="Z277" s="9">
        <f>'[1]Budget consol '!AA93</f>
        <v>9490.3217357556296</v>
      </c>
      <c r="AA277" s="9">
        <f>'[1]Budget consol '!AB93</f>
        <v>9337.1954769360909</v>
      </c>
      <c r="AB277" s="9">
        <f>'[1]Budget consol '!AC93</f>
        <v>8604.2470750507637</v>
      </c>
      <c r="AC277" s="9">
        <f>'[1]Budget consol '!AD93</f>
        <v>8458.1744910369707</v>
      </c>
      <c r="AD277" s="9">
        <f>'[1]Budget consol '!AE93</f>
        <v>8054.096778971747</v>
      </c>
      <c r="AE277" s="9">
        <f>'[1]Budget consol '!AF93</f>
        <v>7177.1386389962727</v>
      </c>
      <c r="AF277" s="9">
        <f>'[1]Budget consol '!AG93</f>
        <v>7305.1177961958902</v>
      </c>
      <c r="AG277" s="9">
        <f>'[1]Budget consol '!AH93</f>
        <v>6733.7923038164708</v>
      </c>
      <c r="AH277" s="9">
        <f>'[1]Budget consol '!AI93</f>
        <v>6625.6751217811643</v>
      </c>
      <c r="AI277" s="9">
        <f>'[1]Budget consol '!AJ93</f>
        <v>6101.1600292772637</v>
      </c>
      <c r="AJ277" s="9">
        <f>'[1]Budget consol '!AK93</f>
        <v>6009.0405950530749</v>
      </c>
      <c r="AK277" s="9">
        <f>'[1]Budget consol '!AL93</f>
        <v>5725.6841574409964</v>
      </c>
      <c r="AL277" s="9">
        <f>'[1]Budget consol '!AM93</f>
        <v>5276.1976241417397</v>
      </c>
      <c r="AM277" s="9">
        <f>'[1]Budget consol '!AN93</f>
        <v>5199.3866337457748</v>
      </c>
      <c r="AN277" s="9">
        <f>'[1]Budget consol '!AO93</f>
        <v>4797.5066844983512</v>
      </c>
      <c r="AO277" s="9">
        <f>'[1]Budget consol '!AP93</f>
        <v>4722.4570858835314</v>
      </c>
      <c r="AP277" s="9">
        <f>'[1]Budget consol '!AQ93</f>
        <v>0</v>
      </c>
      <c r="AQ277" s="9">
        <f>'[1]Budget consol '!AR93</f>
        <v>0</v>
      </c>
      <c r="AR277" s="9">
        <f>'[1]Budget consol '!AS93</f>
        <v>0</v>
      </c>
      <c r="AS277" s="9">
        <f>'[1]Budget consol '!AT93</f>
        <v>0</v>
      </c>
      <c r="AT277" s="9">
        <f>'[1]Budget consol '!AU93</f>
        <v>0</v>
      </c>
      <c r="AU277" s="9">
        <f>'[1]Budget consol '!AV93</f>
        <v>0</v>
      </c>
      <c r="AV277" s="9">
        <f>'[1]Budget consol '!AW93</f>
        <v>0</v>
      </c>
      <c r="AW277" s="9">
        <f>'[1]Budget consol '!AX93</f>
        <v>0</v>
      </c>
      <c r="AX277" s="9">
        <f>'[1]Budget consol '!AY93</f>
        <v>0</v>
      </c>
      <c r="AY277" s="9">
        <f>'[1]Budget consol '!AZ93</f>
        <v>0</v>
      </c>
      <c r="AZ277" s="9">
        <f>'[1]Budget consol '!BA93</f>
        <v>0</v>
      </c>
      <c r="BA277" s="9">
        <f>'[1]Budget consol '!BB93</f>
        <v>0</v>
      </c>
      <c r="BB277" s="9">
        <f>'[1]Budget consol '!BC93</f>
        <v>0</v>
      </c>
      <c r="BC277" s="9">
        <f>'[1]Budget consol '!BD93</f>
        <v>0</v>
      </c>
      <c r="BD277" s="9">
        <f>'[1]Budget consol '!BE93</f>
        <v>0</v>
      </c>
      <c r="BE277" s="9">
        <f>'[1]Budget consol '!BF93</f>
        <v>0</v>
      </c>
      <c r="BF277" s="9">
        <f>'[1]Budget consol '!BG93</f>
        <v>0</v>
      </c>
      <c r="BG277" s="9">
        <f>'[1]Budget consol '!BH93</f>
        <v>0</v>
      </c>
    </row>
    <row r="278" spans="2:59" s="14" customFormat="1" x14ac:dyDescent="0.3">
      <c r="B278" s="10" t="s">
        <v>312</v>
      </c>
      <c r="C278" s="11">
        <f>'[1]Budget consol '!D94</f>
        <v>4320411.3736295961</v>
      </c>
      <c r="D278" s="11">
        <f>'[1]Budget consol '!E94</f>
        <v>2913639.9629285014</v>
      </c>
      <c r="E278" s="11">
        <f>'[1]Budget consol '!F94</f>
        <v>2681199.1869968129</v>
      </c>
      <c r="F278" s="11">
        <f>'[1]Budget consol '!G94</f>
        <v>1938791.2285648903</v>
      </c>
      <c r="G278" s="11">
        <f>'[1]Budget consol '!H94</f>
        <v>1648925.7909729052</v>
      </c>
      <c r="H278" s="11">
        <f>'[1]Budget consol '!I94</f>
        <v>2254065.3048295449</v>
      </c>
      <c r="I278" s="11">
        <f>'[1]Budget consol '!J94</f>
        <v>2044241.6297383695</v>
      </c>
      <c r="J278" s="11">
        <f>'[1]Budget consol '!K94</f>
        <v>1997894.4818196932</v>
      </c>
      <c r="K278" s="11">
        <f>'[1]Budget consol '!L94</f>
        <v>1877029.5433804695</v>
      </c>
      <c r="L278" s="11">
        <f>'[1]Budget consol '!M94</f>
        <v>1928436.2633983635</v>
      </c>
      <c r="M278" s="11">
        <f>'[1]Budget consol '!N94</f>
        <v>1828035.1169164886</v>
      </c>
      <c r="N278" s="11">
        <f>'[1]Budget consol '!O94</f>
        <v>1619717.6932691364</v>
      </c>
      <c r="O278" s="11">
        <f>'[1]Budget consol '!P94</f>
        <v>1669863.6153235065</v>
      </c>
      <c r="P278" s="11">
        <f>'[1]Budget consol '!Q94</f>
        <v>1426647.6260710508</v>
      </c>
      <c r="Q278" s="11">
        <f>'[1]Budget consol '!R94</f>
        <v>1349161.1888173097</v>
      </c>
      <c r="R278" s="11">
        <f>'[1]Budget consol '!S94</f>
        <v>1253974.6704738077</v>
      </c>
      <c r="S278" s="11">
        <f>'[1]Budget consol '!T94</f>
        <v>1109913.0529718427</v>
      </c>
      <c r="T278" s="11">
        <f>'[1]Budget consol '!U94</f>
        <v>1422016.6604136799</v>
      </c>
      <c r="U278" s="11">
        <f>'[1]Budget consol '!V94</f>
        <v>1295656.1270504824</v>
      </c>
      <c r="V278" s="11">
        <f>'[1]Budget consol '!W94</f>
        <v>1375495.3344505955</v>
      </c>
      <c r="W278" s="11">
        <f>'[1]Budget consol '!X94</f>
        <v>1247818.4107698658</v>
      </c>
      <c r="X278" s="11">
        <f>'[1]Budget consol '!Y94</f>
        <v>1273916.1657614701</v>
      </c>
      <c r="Y278" s="11">
        <f>'[1]Budget consol '!Z94</f>
        <v>1194085.8811647505</v>
      </c>
      <c r="Z278" s="11">
        <f>'[1]Budget consol '!AA94</f>
        <v>1024415.0772070374</v>
      </c>
      <c r="AA278" s="11">
        <f>'[1]Budget consol '!AB94</f>
        <v>1070816.2398143974</v>
      </c>
      <c r="AB278" s="11">
        <f>'[1]Budget consol '!AC94</f>
        <v>936530.00049755641</v>
      </c>
      <c r="AC278" s="11">
        <f>'[1]Budget consol '!AD94</f>
        <v>927328.14672430174</v>
      </c>
      <c r="AD278" s="11">
        <f>'[1]Budget consol '!AE94</f>
        <v>607961.08533199492</v>
      </c>
      <c r="AE278" s="11">
        <f>'[1]Budget consol '!AF94</f>
        <v>649344.69600000826</v>
      </c>
      <c r="AF278" s="11">
        <f>'[1]Budget consol '!AG94</f>
        <v>833946.90791347041</v>
      </c>
      <c r="AG278" s="11">
        <f>'[1]Budget consol '!AH94</f>
        <v>716233.18245892704</v>
      </c>
      <c r="AH278" s="11">
        <f>'[1]Budget consol '!AI94</f>
        <v>798229.19851199188</v>
      </c>
      <c r="AI278" s="11">
        <f>'[1]Budget consol '!AJ94</f>
        <v>719266.79069315083</v>
      </c>
      <c r="AJ278" s="11">
        <f>'[1]Budget consol '!AK94</f>
        <v>786709.9593867549</v>
      </c>
      <c r="AK278" s="11">
        <f>'[1]Budget consol '!AL94</f>
        <v>756133.22782776272</v>
      </c>
      <c r="AL278" s="11">
        <f>'[1]Budget consol '!AM94</f>
        <v>680112.44674543745</v>
      </c>
      <c r="AM278" s="11">
        <f>'[1]Budget consol '!AN94</f>
        <v>733930.14926057577</v>
      </c>
      <c r="AN278" s="11">
        <f>'[1]Budget consol '!AO94</f>
        <v>653087.95185247844</v>
      </c>
      <c r="AO278" s="11">
        <f>'[1]Budget consol '!AP94</f>
        <v>699796.37468437455</v>
      </c>
      <c r="AP278" s="11">
        <f>'[1]Budget consol '!AQ94</f>
        <v>0</v>
      </c>
      <c r="AQ278" s="11">
        <f>'[1]Budget consol '!AR94</f>
        <v>0</v>
      </c>
      <c r="AR278" s="11">
        <f>'[1]Budget consol '!AS94</f>
        <v>0</v>
      </c>
      <c r="AS278" s="11">
        <f>'[1]Budget consol '!AT94</f>
        <v>0</v>
      </c>
      <c r="AT278" s="11">
        <f>'[1]Budget consol '!AU94</f>
        <v>0</v>
      </c>
      <c r="AU278" s="11">
        <f>'[1]Budget consol '!AV94</f>
        <v>0</v>
      </c>
      <c r="AV278" s="11">
        <f>'[1]Budget consol '!AW94</f>
        <v>0</v>
      </c>
      <c r="AW278" s="11">
        <f>'[1]Budget consol '!AX94</f>
        <v>0</v>
      </c>
      <c r="AX278" s="11">
        <f>'[1]Budget consol '!AY94</f>
        <v>0</v>
      </c>
      <c r="AY278" s="11">
        <f>'[1]Budget consol '!AZ94</f>
        <v>0</v>
      </c>
      <c r="AZ278" s="11">
        <f>'[1]Budget consol '!BA94</f>
        <v>0</v>
      </c>
      <c r="BA278" s="11">
        <f>'[1]Budget consol '!BB94</f>
        <v>0</v>
      </c>
      <c r="BB278" s="11">
        <f>'[1]Budget consol '!BC94</f>
        <v>0</v>
      </c>
      <c r="BC278" s="11">
        <f>'[1]Budget consol '!BD94</f>
        <v>0</v>
      </c>
      <c r="BD278" s="11">
        <f>'[1]Budget consol '!BE94</f>
        <v>0</v>
      </c>
      <c r="BE278" s="11">
        <f>'[1]Budget consol '!BF94</f>
        <v>0</v>
      </c>
      <c r="BF278" s="11">
        <f>'[1]Budget consol '!BG94</f>
        <v>0</v>
      </c>
      <c r="BG278" s="11">
        <f>'[1]Budget consol '!BH94</f>
        <v>0</v>
      </c>
    </row>
    <row r="279" spans="2:59" x14ac:dyDescent="0.3">
      <c r="B279" s="12" t="s">
        <v>306</v>
      </c>
      <c r="C279" s="9">
        <f>'[1]Budget consol '!D95</f>
        <v>0.67794462511736164</v>
      </c>
      <c r="D279" s="9">
        <f>'[1]Budget consol '!E95</f>
        <v>0.49089263252790394</v>
      </c>
      <c r="E279" s="9">
        <f>'[1]Budget consol '!F95</f>
        <v>0.45902337278512745</v>
      </c>
      <c r="F279" s="9">
        <f>'[1]Budget consol '!G95</f>
        <v>0.34995815478333331</v>
      </c>
      <c r="G279" s="9">
        <f>'[1]Budget consol '!H95</f>
        <v>0.36001016879093273</v>
      </c>
      <c r="H279" s="9">
        <f>'[1]Budget consol '!I95</f>
        <v>0.46000313039863688</v>
      </c>
      <c r="I279" s="9">
        <f>'[1]Budget consol '!J95</f>
        <v>0.45207335473682192</v>
      </c>
      <c r="J279" s="9">
        <f>'[1]Budget consol '!K95</f>
        <v>0.44637936293645541</v>
      </c>
      <c r="K279" s="9">
        <f>'[1]Budget consol '!L95</f>
        <v>0.45456557654195318</v>
      </c>
      <c r="L279" s="9">
        <f>'[1]Budget consol '!M95</f>
        <v>0.47210599440726392</v>
      </c>
      <c r="M279" s="9">
        <f>'[1]Budget consol '!N95</f>
        <v>0.4690243026830363</v>
      </c>
      <c r="N279" s="9">
        <f>'[1]Budget consol '!O95</f>
        <v>0.45223634279423064</v>
      </c>
      <c r="O279" s="9">
        <f>'[1]Budget consol '!P95</f>
        <v>0.47219154601409286</v>
      </c>
      <c r="P279" s="9">
        <f>'[1]Budget consol '!Q95</f>
        <v>0.44085905494554117</v>
      </c>
      <c r="Q279" s="9">
        <f>'[1]Budget consol '!R95</f>
        <v>0.43216853109123649</v>
      </c>
      <c r="R279" s="9">
        <f>'[1]Budget consol '!S95</f>
        <v>0.40586197963128806</v>
      </c>
      <c r="S279" s="9">
        <f>'[1]Budget consol '!T95</f>
        <v>0.42241116383745442</v>
      </c>
      <c r="T279" s="9">
        <f>'[1]Budget consol '!U95</f>
        <v>0.49863040720473656</v>
      </c>
      <c r="U279" s="9">
        <f>'[1]Budget consol '!V95</f>
        <v>0.49216502019992253</v>
      </c>
      <c r="V279" s="9">
        <f>'[1]Budget consol '!W95</f>
        <v>0.52273248817579288</v>
      </c>
      <c r="W279" s="9">
        <f>'[1]Budget consol '!X95</f>
        <v>0.51447999834195624</v>
      </c>
      <c r="X279" s="9">
        <f>'[1]Budget consol '!Y95</f>
        <v>0.5339774877923672</v>
      </c>
      <c r="Y279" s="9">
        <f>'[1]Budget consol '!Z95</f>
        <v>0.53222373522934474</v>
      </c>
      <c r="Z279" s="9">
        <f>'[1]Budget consol '!AA95</f>
        <v>0.51071918521593218</v>
      </c>
      <c r="AA279" s="9">
        <f>'[1]Budget consol '!AB95</f>
        <v>0.53303199367753062</v>
      </c>
      <c r="AB279" s="9">
        <f>'[1]Budget consol '!AC95</f>
        <v>0.51145701187342452</v>
      </c>
      <c r="AC279" s="9">
        <f>'[1]Budget consol '!AD95</f>
        <v>0.5058572810362485</v>
      </c>
      <c r="AD279" s="9">
        <f>'[1]Budget consol '!AE95</f>
        <v>0.34564843212796786</v>
      </c>
      <c r="AE279" s="9">
        <f>'[1]Budget consol '!AF95</f>
        <v>0.42336472112791623</v>
      </c>
      <c r="AF279" s="9">
        <f>'[1]Budget consol '!AG95</f>
        <v>0.50682045687817545</v>
      </c>
      <c r="AG279" s="9">
        <f>'[1]Budget consol '!AH95</f>
        <v>0.47345503947385298</v>
      </c>
      <c r="AH279" s="9">
        <f>'[1]Budget consol '!AI95</f>
        <v>0.51729099249678079</v>
      </c>
      <c r="AI279" s="9">
        <f>'[1]Budget consol '!AJ95</f>
        <v>0.50708586531548094</v>
      </c>
      <c r="AJ279" s="9">
        <f>'[1]Budget consol '!AK95</f>
        <v>0.54230790311897192</v>
      </c>
      <c r="AK279" s="9">
        <f>'[1]Budget consol '!AL95</f>
        <v>0.53707977601583223</v>
      </c>
      <c r="AL279" s="9">
        <f>'[1]Budget consol '!AM95</f>
        <v>0.52575009140767237</v>
      </c>
      <c r="AM279" s="9">
        <f>'[1]Budget consol '!AN95</f>
        <v>0.55247515890478005</v>
      </c>
      <c r="AN279" s="9">
        <f>'[1]Budget consol '!AO95</f>
        <v>0.53525065494951352</v>
      </c>
      <c r="AO279" s="9">
        <f>'[1]Budget consol '!AP95</f>
        <v>0.55691961950880187</v>
      </c>
      <c r="AP279" s="9">
        <f>'[1]Budget consol '!AQ95</f>
        <v>0</v>
      </c>
      <c r="AQ279" s="9">
        <f>'[1]Budget consol '!AR95</f>
        <v>0</v>
      </c>
      <c r="AR279" s="9">
        <f>'[1]Budget consol '!AS95</f>
        <v>0</v>
      </c>
      <c r="AS279" s="9">
        <f>'[1]Budget consol '!AT95</f>
        <v>0</v>
      </c>
      <c r="AT279" s="9">
        <f>'[1]Budget consol '!AU95</f>
        <v>0</v>
      </c>
      <c r="AU279" s="9">
        <f>'[1]Budget consol '!AV95</f>
        <v>0</v>
      </c>
      <c r="AV279" s="9">
        <f>'[1]Budget consol '!AW95</f>
        <v>0</v>
      </c>
      <c r="AW279" s="9">
        <f>'[1]Budget consol '!AX95</f>
        <v>0</v>
      </c>
      <c r="AX279" s="9">
        <f>'[1]Budget consol '!AY95</f>
        <v>0</v>
      </c>
      <c r="AY279" s="9">
        <f>'[1]Budget consol '!AZ95</f>
        <v>0</v>
      </c>
      <c r="AZ279" s="9">
        <f>'[1]Budget consol '!BA95</f>
        <v>0</v>
      </c>
      <c r="BA279" s="9">
        <f>'[1]Budget consol '!BB95</f>
        <v>0</v>
      </c>
      <c r="BB279" s="9">
        <f>'[1]Budget consol '!BC95</f>
        <v>0</v>
      </c>
      <c r="BC279" s="9">
        <f>'[1]Budget consol '!BD95</f>
        <v>0</v>
      </c>
      <c r="BD279" s="9">
        <f>'[1]Budget consol '!BE95</f>
        <v>0</v>
      </c>
      <c r="BE279" s="9">
        <f>'[1]Budget consol '!BF95</f>
        <v>0</v>
      </c>
      <c r="BF279" s="9">
        <f>'[1]Budget consol '!BG95</f>
        <v>0</v>
      </c>
      <c r="BG279" s="9">
        <f>'[1]Budget consol '!BH95</f>
        <v>0</v>
      </c>
    </row>
    <row r="280" spans="2:59" x14ac:dyDescent="0.3">
      <c r="B280" s="12" t="s">
        <v>307</v>
      </c>
      <c r="C280" s="9">
        <f>'[1]Budget consol '!D96</f>
        <v>0.74201081551579784</v>
      </c>
      <c r="D280" s="9">
        <f>'[1]Budget consol '!E96</f>
        <v>0.49660181210776738</v>
      </c>
      <c r="E280" s="9">
        <f>'[1]Budget consol '!F96</f>
        <v>0.4368599737511063</v>
      </c>
      <c r="F280" s="9">
        <f>'[1]Budget consol '!G96</f>
        <v>0.30702925672421766</v>
      </c>
      <c r="G280" s="9">
        <f>'[1]Budget consol '!H96</f>
        <v>0.3371059588754306</v>
      </c>
      <c r="H280" s="9">
        <f>'[1]Budget consol '!I96</f>
        <v>0.42889146658148769</v>
      </c>
      <c r="I280" s="9">
        <f>'[1]Budget consol '!J96</f>
        <v>0.41981068942778765</v>
      </c>
      <c r="J280" s="9">
        <f>'[1]Budget consol '!K96</f>
        <v>0.44121612763977963</v>
      </c>
      <c r="K280" s="9">
        <f>'[1]Budget consol '!L96</f>
        <v>0.45048152055774798</v>
      </c>
      <c r="L280" s="9">
        <f>'[1]Budget consol '!M96</f>
        <v>0.46633154662452037</v>
      </c>
      <c r="M280" s="9">
        <f>'[1]Budget consol '!N96</f>
        <v>0.45551363157071789</v>
      </c>
      <c r="N280" s="9">
        <f>'[1]Budget consol '!O96</f>
        <v>0.4397117823251363</v>
      </c>
      <c r="O280" s="9">
        <f>'[1]Budget consol '!P96</f>
        <v>0.45678506573907585</v>
      </c>
      <c r="P280" s="9">
        <f>'[1]Budget consol '!Q96</f>
        <v>0.41274007702736265</v>
      </c>
      <c r="Q280" s="9">
        <f>'[1]Budget consol '!R96</f>
        <v>0.40855460325893084</v>
      </c>
      <c r="R280" s="9">
        <f>'[1]Budget consol '!S96</f>
        <v>0.39036334443813209</v>
      </c>
      <c r="S280" s="9">
        <f>'[1]Budget consol '!T96</f>
        <v>0.39510394157047402</v>
      </c>
      <c r="T280" s="9">
        <f>'[1]Budget consol '!U96</f>
        <v>0.50800572546498668</v>
      </c>
      <c r="U280" s="9">
        <f>'[1]Budget consol '!V96</f>
        <v>0.49873404952863748</v>
      </c>
      <c r="V280" s="9">
        <f>'[1]Budget consol '!W96</f>
        <v>0.52623390019665472</v>
      </c>
      <c r="W280" s="9">
        <f>'[1]Budget consol '!X96</f>
        <v>0.52311667959446817</v>
      </c>
      <c r="X280" s="9">
        <f>'[1]Budget consol '!Y96</f>
        <v>0.54212213255357433</v>
      </c>
      <c r="Y280" s="9">
        <f>'[1]Budget consol '!Z96</f>
        <v>0.53356969149378275</v>
      </c>
      <c r="Z280" s="9">
        <f>'[1]Budget consol '!AA96</f>
        <v>0.49055036900379512</v>
      </c>
      <c r="AA280" s="9">
        <f>'[1]Budget consol '!AB96</f>
        <v>0.52789608567490709</v>
      </c>
      <c r="AB280" s="9">
        <f>'[1]Budget consol '!AC96</f>
        <v>0.48487662558575717</v>
      </c>
      <c r="AC280" s="9">
        <f>'[1]Budget consol '!AD96</f>
        <v>0.4578414089987749</v>
      </c>
      <c r="AD280" s="9">
        <f>'[1]Budget consol '!AE96</f>
        <v>0.2285045166760013</v>
      </c>
      <c r="AE280" s="9">
        <f>'[1]Budget consol '!AF96</f>
        <v>0.29218512698374322</v>
      </c>
      <c r="AF280" s="9">
        <f>'[1]Budget consol '!AG96</f>
        <v>0.48672211342597849</v>
      </c>
      <c r="AG280" s="9">
        <f>'[1]Budget consol '!AH96</f>
        <v>0.44994060968450716</v>
      </c>
      <c r="AH280" s="9">
        <f>'[1]Budget consol '!AI96</f>
        <v>0.53204805497384544</v>
      </c>
      <c r="AI280" s="9">
        <f>'[1]Budget consol '!AJ96</f>
        <v>0.52757324449380449</v>
      </c>
      <c r="AJ280" s="9">
        <f>'[1]Budget consol '!AK96</f>
        <v>0.59484751267358893</v>
      </c>
      <c r="AK280" s="9">
        <f>'[1]Budget consol '!AL96</f>
        <v>0.56300931398483556</v>
      </c>
      <c r="AL280" s="9">
        <f>'[1]Budget consol '!AM96</f>
        <v>0.54450787054775018</v>
      </c>
      <c r="AM280" s="9">
        <f>'[1]Budget consol '!AN96</f>
        <v>0.57996654586890528</v>
      </c>
      <c r="AN280" s="9">
        <f>'[1]Budget consol '!AO96</f>
        <v>0.54242716074217301</v>
      </c>
      <c r="AO280" s="9">
        <f>'[1]Budget consol '!AP96</f>
        <v>0.57892303375094112</v>
      </c>
      <c r="AP280" s="9">
        <f>'[1]Budget consol '!AQ96</f>
        <v>0</v>
      </c>
      <c r="AQ280" s="9">
        <f>'[1]Budget consol '!AR96</f>
        <v>0</v>
      </c>
      <c r="AR280" s="9">
        <f>'[1]Budget consol '!AS96</f>
        <v>0</v>
      </c>
      <c r="AS280" s="9">
        <f>'[1]Budget consol '!AT96</f>
        <v>0</v>
      </c>
      <c r="AT280" s="9">
        <f>'[1]Budget consol '!AU96</f>
        <v>0</v>
      </c>
      <c r="AU280" s="9">
        <f>'[1]Budget consol '!AV96</f>
        <v>0</v>
      </c>
      <c r="AV280" s="9">
        <f>'[1]Budget consol '!AW96</f>
        <v>0</v>
      </c>
      <c r="AW280" s="9">
        <f>'[1]Budget consol '!AX96</f>
        <v>0</v>
      </c>
      <c r="AX280" s="9">
        <f>'[1]Budget consol '!AY96</f>
        <v>0</v>
      </c>
      <c r="AY280" s="9">
        <f>'[1]Budget consol '!AZ96</f>
        <v>0</v>
      </c>
      <c r="AZ280" s="9">
        <f>'[1]Budget consol '!BA96</f>
        <v>0</v>
      </c>
      <c r="BA280" s="9">
        <f>'[1]Budget consol '!BB96</f>
        <v>0</v>
      </c>
      <c r="BB280" s="9">
        <f>'[1]Budget consol '!BC96</f>
        <v>0</v>
      </c>
      <c r="BC280" s="9">
        <f>'[1]Budget consol '!BD96</f>
        <v>0</v>
      </c>
      <c r="BD280" s="9">
        <f>'[1]Budget consol '!BE96</f>
        <v>0</v>
      </c>
      <c r="BE280" s="9">
        <f>'[1]Budget consol '!BF96</f>
        <v>0</v>
      </c>
      <c r="BF280" s="9">
        <f>'[1]Budget consol '!BG96</f>
        <v>0</v>
      </c>
      <c r="BG280" s="9">
        <f>'[1]Budget consol '!BH96</f>
        <v>0</v>
      </c>
    </row>
    <row r="281" spans="2:59" x14ac:dyDescent="0.3">
      <c r="B281" s="12" t="s">
        <v>308</v>
      </c>
      <c r="C281" s="9">
        <f>'[1]Budget consol '!D97</f>
        <v>0.71246451776659525</v>
      </c>
      <c r="D281" s="9">
        <f>'[1]Budget consol '!E97</f>
        <v>0.37897934186112664</v>
      </c>
      <c r="E281" s="9">
        <f>'[1]Budget consol '!F97</f>
        <v>0.57173026906305346</v>
      </c>
      <c r="F281" s="9">
        <f>'[1]Budget consol '!G97</f>
        <v>0.50886938800097958</v>
      </c>
      <c r="G281" s="9">
        <f>'[1]Budget consol '!H97</f>
        <v>0.50735868784725824</v>
      </c>
      <c r="H281" s="9">
        <f>'[1]Budget consol '!I97</f>
        <v>0.50304340180047091</v>
      </c>
      <c r="I281" s="9">
        <f>'[1]Budget consol '!J97</f>
        <v>0.67579868666241583</v>
      </c>
      <c r="J281" s="9">
        <f>'[1]Budget consol '!K97</f>
        <v>0.72472626588091349</v>
      </c>
      <c r="K281" s="9">
        <f>'[1]Budget consol '!L97</f>
        <v>0.5508915341688394</v>
      </c>
      <c r="L281" s="9">
        <f>'[1]Budget consol '!M97</f>
        <v>0.59536918960508833</v>
      </c>
      <c r="M281" s="9">
        <f>'[1]Budget consol '!N97</f>
        <v>0.62602495598917007</v>
      </c>
      <c r="N281" s="9">
        <f>'[1]Budget consol '!O97</f>
        <v>0.55143048651179694</v>
      </c>
      <c r="O281" s="9">
        <f>'[1]Budget consol '!P97</f>
        <v>0.81692678483305448</v>
      </c>
      <c r="P281" s="9">
        <f>'[1]Budget consol '!Q97</f>
        <v>0.88838437170020024</v>
      </c>
      <c r="Q281" s="9">
        <f>'[1]Budget consol '!R97</f>
        <v>0.71155897877905894</v>
      </c>
      <c r="R281" s="9">
        <f>'[1]Budget consol '!S97</f>
        <v>0.79803511616187972</v>
      </c>
      <c r="S281" s="9">
        <f>'[1]Budget consol '!T97</f>
        <v>0.76477485333088213</v>
      </c>
      <c r="T281" s="9">
        <f>'[1]Budget consol '!U97</f>
        <v>0.30811263789279275</v>
      </c>
      <c r="U281" s="9">
        <f>'[1]Budget consol '!V97</f>
        <v>0.66573484365896063</v>
      </c>
      <c r="V281" s="9">
        <f>'[1]Budget consol '!W97</f>
        <v>0.77503385438434635</v>
      </c>
      <c r="W281" s="9">
        <f>'[1]Budget consol '!X97</f>
        <v>0.33924856576520118</v>
      </c>
      <c r="X281" s="9">
        <f>'[1]Budget consol '!Y97</f>
        <v>0.8736515234645621</v>
      </c>
      <c r="Y281" s="9">
        <f>'[1]Budget consol '!Z97</f>
        <v>0.88160356172099286</v>
      </c>
      <c r="Z281" s="9">
        <f>'[1]Budget consol '!AA97</f>
        <v>0.32456412541642504</v>
      </c>
      <c r="AA281" s="9">
        <f>'[1]Budget consol '!AB97</f>
        <v>0.95812249535179328</v>
      </c>
      <c r="AB281" s="9">
        <f>'[1]Budget consol '!AC97</f>
        <v>0.95172283904364852</v>
      </c>
      <c r="AC281" s="9">
        <f>'[1]Budget consol '!AD97</f>
        <v>0.39808928956982947</v>
      </c>
      <c r="AD281" s="9">
        <f>'[1]Budget consol '!AE97</f>
        <v>0.80943503573785203</v>
      </c>
      <c r="AE281" s="9">
        <f>'[1]Budget consol '!AF97</f>
        <v>0.90439741064551271</v>
      </c>
      <c r="AF281" s="9">
        <f>'[1]Budget consol '!AG97</f>
        <v>0.15464160973327831</v>
      </c>
      <c r="AG281" s="9">
        <f>'[1]Budget consol '!AH97</f>
        <v>0.67604040302024704</v>
      </c>
      <c r="AH281" s="9">
        <f>'[1]Budget consol '!AI97</f>
        <v>0.82414676442027179</v>
      </c>
      <c r="AI281" s="9">
        <f>'[1]Budget consol '!AJ97</f>
        <v>0.22821012040845509</v>
      </c>
      <c r="AJ281" s="9">
        <f>'[1]Budget consol '!AK97</f>
        <v>0.93880448005480255</v>
      </c>
      <c r="AK281" s="9">
        <f>'[1]Budget consol '!AL97</f>
        <v>0.96230782784095581</v>
      </c>
      <c r="AL281" s="9">
        <f>'[1]Budget consol '!AM97</f>
        <v>0.24385313605948492</v>
      </c>
      <c r="AM281" s="9">
        <f>'[1]Budget consol '!AN97</f>
        <v>1.0791701838810388</v>
      </c>
      <c r="AN281" s="9">
        <f>'[1]Budget consol '!AO97</f>
        <v>1.0834845481265956</v>
      </c>
      <c r="AO281" s="9">
        <f>'[1]Budget consol '!AP97</f>
        <v>0.4052952989155334</v>
      </c>
      <c r="AP281" s="9">
        <f>'[1]Budget consol '!AQ97</f>
        <v>0</v>
      </c>
      <c r="AQ281" s="9">
        <f>'[1]Budget consol '!AR97</f>
        <v>0</v>
      </c>
      <c r="AR281" s="9">
        <f>'[1]Budget consol '!AS97</f>
        <v>0</v>
      </c>
      <c r="AS281" s="9">
        <f>'[1]Budget consol '!AT97</f>
        <v>0</v>
      </c>
      <c r="AT281" s="9">
        <f>'[1]Budget consol '!AU97</f>
        <v>0</v>
      </c>
      <c r="AU281" s="9">
        <f>'[1]Budget consol '!AV97</f>
        <v>0</v>
      </c>
      <c r="AV281" s="9">
        <f>'[1]Budget consol '!AW97</f>
        <v>0</v>
      </c>
      <c r="AW281" s="9">
        <f>'[1]Budget consol '!AX97</f>
        <v>0</v>
      </c>
      <c r="AX281" s="9">
        <f>'[1]Budget consol '!AY97</f>
        <v>0</v>
      </c>
      <c r="AY281" s="9">
        <f>'[1]Budget consol '!AZ97</f>
        <v>0</v>
      </c>
      <c r="AZ281" s="9">
        <f>'[1]Budget consol '!BA97</f>
        <v>0</v>
      </c>
      <c r="BA281" s="9">
        <f>'[1]Budget consol '!BB97</f>
        <v>0</v>
      </c>
      <c r="BB281" s="9">
        <f>'[1]Budget consol '!BC97</f>
        <v>0</v>
      </c>
      <c r="BC281" s="9">
        <f>'[1]Budget consol '!BD97</f>
        <v>0</v>
      </c>
      <c r="BD281" s="9">
        <f>'[1]Budget consol '!BE97</f>
        <v>0</v>
      </c>
      <c r="BE281" s="9">
        <f>'[1]Budget consol '!BF97</f>
        <v>0</v>
      </c>
      <c r="BF281" s="9">
        <f>'[1]Budget consol '!BG97</f>
        <v>0</v>
      </c>
      <c r="BG281" s="9">
        <f>'[1]Budget consol '!BH97</f>
        <v>0</v>
      </c>
    </row>
    <row r="282" spans="2:59" x14ac:dyDescent="0.3">
      <c r="B282" s="12" t="s">
        <v>309</v>
      </c>
      <c r="C282" s="9">
        <f>'[1]Budget consol '!D98</f>
        <v>0.51219313735328142</v>
      </c>
      <c r="D282" s="9">
        <f>'[1]Budget consol '!E98</f>
        <v>0.51970035876595988</v>
      </c>
      <c r="E282" s="9">
        <f>'[1]Budget consol '!F98</f>
        <v>0.44711853709768229</v>
      </c>
      <c r="F282" s="9">
        <f>'[1]Budget consol '!G98</f>
        <v>0.35694523677114059</v>
      </c>
      <c r="G282" s="9">
        <f>'[1]Budget consol '!H98</f>
        <v>0.33234670832572605</v>
      </c>
      <c r="H282" s="9">
        <f>'[1]Budget consol '!I98</f>
        <v>0.49106673518151983</v>
      </c>
      <c r="I282" s="9">
        <f>'[1]Budget consol '!J98</f>
        <v>0.41332171298258441</v>
      </c>
      <c r="J282" s="9">
        <f>'[1]Budget consol '!K98</f>
        <v>0.34132789196633045</v>
      </c>
      <c r="K282" s="9">
        <f>'[1]Budget consol '!L98</f>
        <v>0.41794103831515372</v>
      </c>
      <c r="L282" s="9">
        <f>'[1]Budget consol '!M98</f>
        <v>0.42949769700946799</v>
      </c>
      <c r="M282" s="9">
        <f>'[1]Budget consol '!N98</f>
        <v>0.42724189525738504</v>
      </c>
      <c r="N282" s="9">
        <f>'[1]Budget consol '!O98</f>
        <v>0.42930034388404836</v>
      </c>
      <c r="O282" s="9">
        <f>'[1]Budget consol '!P98</f>
        <v>0.37188179325840515</v>
      </c>
      <c r="P282" s="9">
        <f>'[1]Budget consol '!Q98</f>
        <v>0.32570999594537636</v>
      </c>
      <c r="Q282" s="9">
        <f>'[1]Budget consol '!R98</f>
        <v>0.36265899356276082</v>
      </c>
      <c r="R282" s="9">
        <f>'[1]Budget consol '!S98</f>
        <v>0.29753862830557032</v>
      </c>
      <c r="S282" s="9">
        <f>'[1]Budget consol '!T98</f>
        <v>0.34586123354708814</v>
      </c>
      <c r="T282" s="9">
        <f>'[1]Budget consol '!U98</f>
        <v>0.53718132640754579</v>
      </c>
      <c r="U282" s="9">
        <f>'[1]Budget consol '!V98</f>
        <v>0.43035243603758794</v>
      </c>
      <c r="V282" s="9">
        <f>'[1]Budget consol '!W98</f>
        <v>0.44481703943079376</v>
      </c>
      <c r="W282" s="9">
        <f>'[1]Budget consol '!X98</f>
        <v>0.5463861489990125</v>
      </c>
      <c r="X282" s="9">
        <f>'[1]Budget consol '!Y98</f>
        <v>0.43334093797080286</v>
      </c>
      <c r="Y282" s="9">
        <f>'[1]Budget consol '!Z98</f>
        <v>0.43808895912422413</v>
      </c>
      <c r="Z282" s="9">
        <f>'[1]Budget consol '!AA98</f>
        <v>0.56796033877116092</v>
      </c>
      <c r="AA282" s="9">
        <f>'[1]Budget consol '!AB98</f>
        <v>0.42988756471206424</v>
      </c>
      <c r="AB282" s="9">
        <f>'[1]Budget consol '!AC98</f>
        <v>0.42224116445611337</v>
      </c>
      <c r="AC282" s="9">
        <f>'[1]Budget consol '!AD98</f>
        <v>0.55999156080773738</v>
      </c>
      <c r="AD282" s="9">
        <f>'[1]Budget consol '!AE98</f>
        <v>0.31438933688527998</v>
      </c>
      <c r="AE282" s="9">
        <f>'[1]Budget consol '!AF98</f>
        <v>0.39106613947656238</v>
      </c>
      <c r="AF282" s="9">
        <f>'[1]Budget consol '!AG98</f>
        <v>0.59480736608214946</v>
      </c>
      <c r="AG282" s="9">
        <f>'[1]Budget consol '!AH98</f>
        <v>0.43937448601503898</v>
      </c>
      <c r="AH282" s="9">
        <f>'[1]Budget consol '!AI98</f>
        <v>0.43798110853119304</v>
      </c>
      <c r="AI282" s="9">
        <f>'[1]Budget consol '!AJ98</f>
        <v>0.55009936964936668</v>
      </c>
      <c r="AJ282" s="9">
        <f>'[1]Budget consol '!AK98</f>
        <v>0.4246773969942394</v>
      </c>
      <c r="AK282" s="9">
        <f>'[1]Budget consol '!AL98</f>
        <v>0.43136938062673363</v>
      </c>
      <c r="AL282" s="9">
        <f>'[1]Budget consol '!AM98</f>
        <v>0.56872711457989522</v>
      </c>
      <c r="AM282" s="9">
        <f>'[1]Budget consol '!AN98</f>
        <v>0.42941180042753052</v>
      </c>
      <c r="AN282" s="9">
        <f>'[1]Budget consol '!AO98</f>
        <v>0.42199115729293724</v>
      </c>
      <c r="AO282" s="9">
        <f>'[1]Budget consol '!AP98</f>
        <v>0.57127852569190662</v>
      </c>
      <c r="AP282" s="9">
        <f>'[1]Budget consol '!AQ98</f>
        <v>0</v>
      </c>
      <c r="AQ282" s="9">
        <f>'[1]Budget consol '!AR98</f>
        <v>0</v>
      </c>
      <c r="AR282" s="9">
        <f>'[1]Budget consol '!AS98</f>
        <v>0</v>
      </c>
      <c r="AS282" s="9">
        <f>'[1]Budget consol '!AT98</f>
        <v>0</v>
      </c>
      <c r="AT282" s="9">
        <f>'[1]Budget consol '!AU98</f>
        <v>0</v>
      </c>
      <c r="AU282" s="9">
        <f>'[1]Budget consol '!AV98</f>
        <v>0</v>
      </c>
      <c r="AV282" s="9">
        <f>'[1]Budget consol '!AW98</f>
        <v>0</v>
      </c>
      <c r="AW282" s="9">
        <f>'[1]Budget consol '!AX98</f>
        <v>0</v>
      </c>
      <c r="AX282" s="9">
        <f>'[1]Budget consol '!AY98</f>
        <v>0</v>
      </c>
      <c r="AY282" s="9">
        <f>'[1]Budget consol '!AZ98</f>
        <v>0</v>
      </c>
      <c r="AZ282" s="9">
        <f>'[1]Budget consol '!BA98</f>
        <v>0</v>
      </c>
      <c r="BA282" s="9">
        <f>'[1]Budget consol '!BB98</f>
        <v>0</v>
      </c>
      <c r="BB282" s="9">
        <f>'[1]Budget consol '!BC98</f>
        <v>0</v>
      </c>
      <c r="BC282" s="9">
        <f>'[1]Budget consol '!BD98</f>
        <v>0</v>
      </c>
      <c r="BD282" s="9">
        <f>'[1]Budget consol '!BE98</f>
        <v>0</v>
      </c>
      <c r="BE282" s="9">
        <f>'[1]Budget consol '!BF98</f>
        <v>0</v>
      </c>
      <c r="BF282" s="9">
        <f>'[1]Budget consol '!BG98</f>
        <v>0</v>
      </c>
      <c r="BG282" s="9">
        <f>'[1]Budget consol '!BH98</f>
        <v>0</v>
      </c>
    </row>
    <row r="283" spans="2:59" x14ac:dyDescent="0.3">
      <c r="B283" s="12" t="s">
        <v>310</v>
      </c>
      <c r="C283" s="9">
        <f>'[1]Budget consol '!D99</f>
        <v>1.1969605014179863</v>
      </c>
      <c r="D283" s="9">
        <f>'[1]Budget consol '!E99</f>
        <v>0.97678876671882364</v>
      </c>
      <c r="E283" s="9">
        <f>'[1]Budget consol '!F99</f>
        <v>0.9800070652255124</v>
      </c>
      <c r="F283" s="9">
        <f>'[1]Budget consol '!G99</f>
        <v>0.98111292116094428</v>
      </c>
      <c r="G283" s="9">
        <f>'[1]Budget consol '!H99</f>
        <v>0.98311071890062329</v>
      </c>
      <c r="H283" s="9">
        <f>'[1]Budget consol '!I99</f>
        <v>0.98700680534795227</v>
      </c>
      <c r="I283" s="9">
        <f>'[1]Budget consol '!J99</f>
        <v>0.98735019188187112</v>
      </c>
      <c r="J283" s="9">
        <f>'[1]Budget consol '!K99</f>
        <v>0.98799269642658383</v>
      </c>
      <c r="K283" s="9">
        <f>'[1]Budget consol '!L99</f>
        <v>0.98763470758403971</v>
      </c>
      <c r="L283" s="9">
        <f>'[1]Budget consol '!M99</f>
        <v>0.98838750736559433</v>
      </c>
      <c r="M283" s="9">
        <f>'[1]Budget consol '!N99</f>
        <v>0.98970196246120112</v>
      </c>
      <c r="N283" s="9">
        <f>'[1]Budget consol '!O99</f>
        <v>0.99024056758323775</v>
      </c>
      <c r="O283" s="9">
        <f>'[1]Budget consol '!P99</f>
        <v>0.99022024126633745</v>
      </c>
      <c r="P283" s="9">
        <f>'[1]Budget consol '!Q99</f>
        <v>0.99116990921757953</v>
      </c>
      <c r="Q283" s="9">
        <f>'[1]Budget consol '!R99</f>
        <v>0.99099272484450496</v>
      </c>
      <c r="R283" s="9">
        <f>'[1]Budget consol '!S99</f>
        <v>0.99111473568784081</v>
      </c>
      <c r="S283" s="9">
        <f>'[1]Budget consol '!T99</f>
        <v>0.99247514869475428</v>
      </c>
      <c r="T283" s="9">
        <f>'[1]Budget consol '!U99</f>
        <v>0.99406614912009239</v>
      </c>
      <c r="U283" s="9">
        <f>'[1]Budget consol '!V99</f>
        <v>0.99445418135585584</v>
      </c>
      <c r="V283" s="9">
        <f>'[1]Budget consol '!W99</f>
        <v>0.99467515831019815</v>
      </c>
      <c r="W283" s="9">
        <f>'[1]Budget consol '!X99</f>
        <v>0.99417828118330998</v>
      </c>
      <c r="X283" s="9">
        <f>'[1]Budget consol '!Y99</f>
        <v>0.99473990976940896</v>
      </c>
      <c r="Y283" s="9">
        <f>'[1]Budget consol '!Z99</f>
        <v>0.99528858065460846</v>
      </c>
      <c r="Z283" s="9">
        <f>'[1]Budget consol '!AA99</f>
        <v>0.99518037957544037</v>
      </c>
      <c r="AA283" s="9">
        <f>'[1]Budget consol '!AB99</f>
        <v>0.99543907872204851</v>
      </c>
      <c r="AB283" s="9">
        <f>'[1]Budget consol '!AC99</f>
        <v>0.99584318176668796</v>
      </c>
      <c r="AC283" s="9">
        <f>'[1]Budget consol '!AD99</f>
        <v>0.99531809158179563</v>
      </c>
      <c r="AD283" s="9">
        <f>'[1]Budget consol '!AE99</f>
        <v>0.99573812022783892</v>
      </c>
      <c r="AE283" s="9">
        <f>'[1]Budget consol '!AF99</f>
        <v>0.99648208118725967</v>
      </c>
      <c r="AF283" s="9">
        <f>'[1]Budget consol '!AG99</f>
        <v>0.99673374853867847</v>
      </c>
      <c r="AG283" s="9">
        <f>'[1]Budget consol '!AH99</f>
        <v>0.99726234449485263</v>
      </c>
      <c r="AH283" s="9">
        <f>'[1]Budget consol '!AI99</f>
        <v>0.99734504816328351</v>
      </c>
      <c r="AI283" s="9">
        <f>'[1]Budget consol '!AJ99</f>
        <v>0.99657968366659511</v>
      </c>
      <c r="AJ283" s="9">
        <f>'[1]Budget consol '!AK99</f>
        <v>0.99732197994235627</v>
      </c>
      <c r="AK283" s="9">
        <f>'[1]Budget consol '!AL99</f>
        <v>0.99757481588252528</v>
      </c>
      <c r="AL283" s="9">
        <f>'[1]Budget consol '!AM99</f>
        <v>0.9969511828262263</v>
      </c>
      <c r="AM283" s="9">
        <f>'[1]Budget consol '!AN99</f>
        <v>0.997597038009022</v>
      </c>
      <c r="AN283" s="9">
        <f>'[1]Budget consol '!AO99</f>
        <v>0.99778276539807098</v>
      </c>
      <c r="AO283" s="9">
        <f>'[1]Budget consol '!AP99</f>
        <v>0.99678452101023529</v>
      </c>
      <c r="AP283" s="9">
        <f>'[1]Budget consol '!AQ99</f>
        <v>0</v>
      </c>
      <c r="AQ283" s="9">
        <f>'[1]Budget consol '!AR99</f>
        <v>0</v>
      </c>
      <c r="AR283" s="9">
        <f>'[1]Budget consol '!AS99</f>
        <v>0</v>
      </c>
      <c r="AS283" s="9">
        <f>'[1]Budget consol '!AT99</f>
        <v>0</v>
      </c>
      <c r="AT283" s="9">
        <f>'[1]Budget consol '!AU99</f>
        <v>0</v>
      </c>
      <c r="AU283" s="9">
        <f>'[1]Budget consol '!AV99</f>
        <v>0</v>
      </c>
      <c r="AV283" s="9">
        <f>'[1]Budget consol '!AW99</f>
        <v>0</v>
      </c>
      <c r="AW283" s="9">
        <f>'[1]Budget consol '!AX99</f>
        <v>0</v>
      </c>
      <c r="AX283" s="9">
        <f>'[1]Budget consol '!AY99</f>
        <v>0</v>
      </c>
      <c r="AY283" s="9">
        <f>'[1]Budget consol '!AZ99</f>
        <v>0</v>
      </c>
      <c r="AZ283" s="9">
        <f>'[1]Budget consol '!BA99</f>
        <v>0</v>
      </c>
      <c r="BA283" s="9">
        <f>'[1]Budget consol '!BB99</f>
        <v>0</v>
      </c>
      <c r="BB283" s="9">
        <f>'[1]Budget consol '!BC99</f>
        <v>0</v>
      </c>
      <c r="BC283" s="9">
        <f>'[1]Budget consol '!BD99</f>
        <v>0</v>
      </c>
      <c r="BD283" s="9">
        <f>'[1]Budget consol '!BE99</f>
        <v>0</v>
      </c>
      <c r="BE283" s="9">
        <f>'[1]Budget consol '!BF99</f>
        <v>0</v>
      </c>
      <c r="BF283" s="9">
        <f>'[1]Budget consol '!BG99</f>
        <v>0</v>
      </c>
      <c r="BG283" s="9">
        <f>'[1]Budget consol '!BH99</f>
        <v>0</v>
      </c>
    </row>
    <row r="284" spans="2:59" x14ac:dyDescent="0.3">
      <c r="B284" s="12" t="s">
        <v>311</v>
      </c>
      <c r="C284" s="9">
        <f>'[1]Budget consol '!D100</f>
        <v>1.5948831154581754E-2</v>
      </c>
      <c r="D284" s="9">
        <f>'[1]Budget consol '!E100</f>
        <v>1.119953614576865E-2</v>
      </c>
      <c r="E284" s="9">
        <f>'[1]Budget consol '!F100</f>
        <v>1.0592076967521005E-2</v>
      </c>
      <c r="F284" s="9">
        <f>'[1]Budget consol '!G100</f>
        <v>7.8305325022107793E-3</v>
      </c>
      <c r="G284" s="9">
        <f>'[1]Budget consol '!H100</f>
        <v>6.8848304257072409E-3</v>
      </c>
      <c r="H284" s="9">
        <f>'[1]Budget consol '!I100</f>
        <v>9.7659296023442903E-3</v>
      </c>
      <c r="I284" s="9">
        <f>'[1]Budget consol '!J100</f>
        <v>9.2117746917654789E-3</v>
      </c>
      <c r="J284" s="9">
        <f>'[1]Budget consol '!K100</f>
        <v>9.371742094326908E-3</v>
      </c>
      <c r="K284" s="9">
        <f>'[1]Budget consol '!L100</f>
        <v>9.1279949186688671E-3</v>
      </c>
      <c r="L284" s="9">
        <f>'[1]Budget consol '!M100</f>
        <v>9.7300119757957378E-3</v>
      </c>
      <c r="M284" s="9">
        <f>'[1]Budget consol '!N100</f>
        <v>9.5662453404512723E-3</v>
      </c>
      <c r="N284" s="9">
        <f>'[1]Budget consol '!O100</f>
        <v>8.7539834879870899E-3</v>
      </c>
      <c r="O284" s="9">
        <f>'[1]Budget consol '!P100</f>
        <v>9.3072888262826087E-3</v>
      </c>
      <c r="P284" s="9">
        <f>'[1]Budget consol '!Q100</f>
        <v>8.196233916786989E-3</v>
      </c>
      <c r="Q284" s="9">
        <f>'[1]Budget consol '!R100</f>
        <v>7.9768395587445726E-3</v>
      </c>
      <c r="R284" s="9">
        <f>'[1]Budget consol '!S100</f>
        <v>7.6406004949112986E-3</v>
      </c>
      <c r="S284" s="9">
        <f>'[1]Budget consol '!T100</f>
        <v>6.9810477078685873E-3</v>
      </c>
      <c r="T284" s="9">
        <f>'[1]Budget consol '!U100</f>
        <v>9.2599972910555987E-3</v>
      </c>
      <c r="U284" s="9">
        <f>'[1]Budget consol '!V100</f>
        <v>8.6778888042206587E-3</v>
      </c>
      <c r="V284" s="9">
        <f>'[1]Budget consol '!W100</f>
        <v>9.4075200131092124E-3</v>
      </c>
      <c r="W284" s="9">
        <f>'[1]Budget consol '!X100</f>
        <v>8.809192849041381E-3</v>
      </c>
      <c r="X284" s="9">
        <f>'[1]Budget consol '!Y100</f>
        <v>9.1579985137424397E-3</v>
      </c>
      <c r="Y284" s="9">
        <f>'[1]Budget consol '!Z100</f>
        <v>8.6793467526538898E-3</v>
      </c>
      <c r="Z284" s="9">
        <f>'[1]Budget consol '!AA100</f>
        <v>7.6551168253956459E-3</v>
      </c>
      <c r="AA284" s="9">
        <f>'[1]Budget consol '!AB100</f>
        <v>8.1749234910526904E-3</v>
      </c>
      <c r="AB284" s="9">
        <f>'[1]Budget consol '!AC100</f>
        <v>7.2583582380186841E-3</v>
      </c>
      <c r="AC284" s="9">
        <f>'[1]Budget consol '!AD100</f>
        <v>7.3638439662578326E-3</v>
      </c>
      <c r="AD284" s="9">
        <f>'[1]Budget consol '!AE100</f>
        <v>4.8860492923539405E-3</v>
      </c>
      <c r="AE284" s="9">
        <f>'[1]Budget consol '!AF100</f>
        <v>5.2569040610601333E-3</v>
      </c>
      <c r="AF284" s="9">
        <f>'[1]Budget consol '!AG100</f>
        <v>6.91339732784954E-3</v>
      </c>
      <c r="AG284" s="9">
        <f>'[1]Budget consol '!AH100</f>
        <v>6.0500978906121239E-3</v>
      </c>
      <c r="AH284" s="9">
        <f>'[1]Budget consol '!AI100</f>
        <v>6.7750858199610454E-3</v>
      </c>
      <c r="AI284" s="9">
        <f>'[1]Budget consol '!AJ100</f>
        <v>6.2139771362542083E-3</v>
      </c>
      <c r="AJ284" s="9">
        <f>'[1]Budget consol '!AK100</f>
        <v>6.9704426223214109E-3</v>
      </c>
      <c r="AK284" s="9">
        <f>'[1]Budget consol '!AL100</f>
        <v>6.7548562894892599E-3</v>
      </c>
      <c r="AL284" s="9">
        <f>'[1]Budget consol '!AM100</f>
        <v>6.1723480226721786E-3</v>
      </c>
      <c r="AM284" s="9">
        <f>'[1]Budget consol '!AN100</f>
        <v>6.8140961524599999E-3</v>
      </c>
      <c r="AN284" s="9">
        <f>'[1]Budget consol '!AO100</f>
        <v>6.105584185585866E-3</v>
      </c>
      <c r="AO284" s="9">
        <f>'[1]Budget consol '!AP100</f>
        <v>6.633888282482907E-3</v>
      </c>
      <c r="AP284" s="9">
        <f>'[1]Budget consol '!AQ100</f>
        <v>0</v>
      </c>
      <c r="AQ284" s="9">
        <f>'[1]Budget consol '!AR100</f>
        <v>0</v>
      </c>
      <c r="AR284" s="9">
        <f>'[1]Budget consol '!AS100</f>
        <v>0</v>
      </c>
      <c r="AS284" s="9">
        <f>'[1]Budget consol '!AT100</f>
        <v>0</v>
      </c>
      <c r="AT284" s="9">
        <f>'[1]Budget consol '!AU100</f>
        <v>0</v>
      </c>
      <c r="AU284" s="9">
        <f>'[1]Budget consol '!AV100</f>
        <v>0</v>
      </c>
      <c r="AV284" s="9">
        <f>'[1]Budget consol '!AW100</f>
        <v>0</v>
      </c>
      <c r="AW284" s="9">
        <f>'[1]Budget consol '!AX100</f>
        <v>0</v>
      </c>
      <c r="AX284" s="9">
        <f>'[1]Budget consol '!AY100</f>
        <v>0</v>
      </c>
      <c r="AY284" s="9">
        <f>'[1]Budget consol '!AZ100</f>
        <v>0</v>
      </c>
      <c r="AZ284" s="9">
        <f>'[1]Budget consol '!BA100</f>
        <v>0</v>
      </c>
      <c r="BA284" s="9">
        <f>'[1]Budget consol '!BB100</f>
        <v>0</v>
      </c>
      <c r="BB284" s="9">
        <f>'[1]Budget consol '!BC100</f>
        <v>0</v>
      </c>
      <c r="BC284" s="9">
        <f>'[1]Budget consol '!BD100</f>
        <v>0</v>
      </c>
      <c r="BD284" s="9">
        <f>'[1]Budget consol '!BE100</f>
        <v>0</v>
      </c>
      <c r="BE284" s="9">
        <f>'[1]Budget consol '!BF100</f>
        <v>0</v>
      </c>
      <c r="BF284" s="9">
        <f>'[1]Budget consol '!BG100</f>
        <v>0</v>
      </c>
      <c r="BG284" s="9">
        <f>'[1]Budget consol '!BH100</f>
        <v>0</v>
      </c>
    </row>
    <row r="285" spans="2:59" x14ac:dyDescent="0.3">
      <c r="B285" s="12" t="s">
        <v>301</v>
      </c>
      <c r="C285" s="9">
        <f>'[1]Budget consol '!D101</f>
        <v>2.441504663535829E-2</v>
      </c>
      <c r="D285" s="9">
        <f>'[1]Budget consol '!E101</f>
        <v>1.5955271410549497E-2</v>
      </c>
      <c r="E285" s="9">
        <f>'[1]Budget consol '!F101</f>
        <v>1.4037635415920797E-2</v>
      </c>
      <c r="F285" s="9">
        <f>'[1]Budget consol '!G101</f>
        <v>9.6104715665950909E-3</v>
      </c>
      <c r="G285" s="9">
        <f>'[1]Budget consol '!H101</f>
        <v>8.9689982608820475E-3</v>
      </c>
      <c r="H285" s="9">
        <f>'[1]Budget consol '!I101</f>
        <v>1.2744948568856584E-2</v>
      </c>
      <c r="I285" s="9">
        <f>'[1]Budget consol '!J101</f>
        <v>1.1959680589411104E-2</v>
      </c>
      <c r="J285" s="9">
        <f>'[1]Budget consol '!K101</f>
        <v>1.2912585130299874E-2</v>
      </c>
      <c r="K285" s="9">
        <f>'[1]Budget consol '!L101</f>
        <v>1.257482672672694E-2</v>
      </c>
      <c r="L285" s="9">
        <f>'[1]Budget consol '!M101</f>
        <v>1.3331703872053537E-2</v>
      </c>
      <c r="M285" s="9">
        <f>'[1]Budget consol '!N101</f>
        <v>1.2784592208923834E-2</v>
      </c>
      <c r="N285" s="9">
        <f>'[1]Budget consol '!O101</f>
        <v>1.1602685075785104E-2</v>
      </c>
      <c r="O285" s="9">
        <f>'[1]Budget consol '!P101</f>
        <v>1.2186503545264297E-2</v>
      </c>
      <c r="P285" s="9">
        <f>'[1]Budget consol '!Q101</f>
        <v>1.0184968987765088E-2</v>
      </c>
      <c r="Q285" s="9">
        <f>'[1]Budget consol '!R101</f>
        <v>1.0175563309092339E-2</v>
      </c>
      <c r="R285" s="9">
        <f>'[1]Budget consol '!S101</f>
        <v>9.7630661478809305E-3</v>
      </c>
      <c r="S285" s="9">
        <f>'[1]Budget consol '!T101</f>
        <v>8.5006883681830268E-3</v>
      </c>
      <c r="T285" s="9">
        <f>'[1]Budget consol '!U101</f>
        <v>1.248286301176604E-2</v>
      </c>
      <c r="U285" s="9">
        <f>'[1]Budget consol '!V101</f>
        <v>1.1478889932925838E-2</v>
      </c>
      <c r="V285" s="9">
        <f>'[1]Budget consol '!W101</f>
        <v>1.234293515199872E-2</v>
      </c>
      <c r="W285" s="9">
        <f>'[1]Budget consol '!X101</f>
        <v>1.1493472401319059E-2</v>
      </c>
      <c r="X285" s="9">
        <f>'[1]Budget consol '!Y101</f>
        <v>1.1739456090982965E-2</v>
      </c>
      <c r="Y285" s="9">
        <f>'[1]Budget consol '!Z101</f>
        <v>1.0615852676214692E-2</v>
      </c>
      <c r="Z285" s="9">
        <f>'[1]Budget consol '!AA101</f>
        <v>8.3716884468550013E-3</v>
      </c>
      <c r="AA285" s="9">
        <f>'[1]Budget consol '!AB101</f>
        <v>9.181589472635289E-3</v>
      </c>
      <c r="AB285" s="9">
        <f>'[1]Budget consol '!AC101</f>
        <v>7.4119369410521763E-3</v>
      </c>
      <c r="AC285" s="9">
        <f>'[1]Budget consol '!AD101</f>
        <v>7.1260708923366386E-3</v>
      </c>
      <c r="AD285" s="9">
        <f>'[1]Budget consol '!AE101</f>
        <v>3.5033389791503614E-3</v>
      </c>
      <c r="AE285" s="9">
        <f>'[1]Budget consol '!AF101</f>
        <v>3.6691314063776971E-3</v>
      </c>
      <c r="AF285" s="9">
        <f>'[1]Budget consol '!AG101</f>
        <v>7.0519526099948621E-3</v>
      </c>
      <c r="AG285" s="9">
        <f>'[1]Budget consol '!AH101</f>
        <v>5.8215871328914821E-3</v>
      </c>
      <c r="AH285" s="9">
        <f>'[1]Budget consol '!AI101</f>
        <v>7.1827746596606953E-3</v>
      </c>
      <c r="AI285" s="9">
        <f>'[1]Budget consol '!AJ101</f>
        <v>6.3241171966389375E-3</v>
      </c>
      <c r="AJ285" s="9">
        <f>'[1]Budget consol '!AK101</f>
        <v>7.6535529370629195E-3</v>
      </c>
      <c r="AK285" s="9">
        <f>'[1]Budget consol '!AL101</f>
        <v>6.9739381445644314E-3</v>
      </c>
      <c r="AL285" s="9">
        <f>'[1]Budget consol '!AM101</f>
        <v>5.9300734902298126E-3</v>
      </c>
      <c r="AM285" s="9">
        <f>'[1]Budget consol '!AN101</f>
        <v>6.8331430915183127E-3</v>
      </c>
      <c r="AN285" s="9">
        <f>'[1]Budget consol '!AO101</f>
        <v>5.5352484567854458E-3</v>
      </c>
      <c r="AO285" s="9">
        <f>'[1]Budget consol '!AP101</f>
        <v>6.3823919689519719E-3</v>
      </c>
      <c r="AP285" s="9">
        <f>'[1]Budget consol '!AQ101</f>
        <v>0</v>
      </c>
      <c r="AQ285" s="9">
        <f>'[1]Budget consol '!AR101</f>
        <v>0</v>
      </c>
      <c r="AR285" s="9">
        <f>'[1]Budget consol '!AS101</f>
        <v>0</v>
      </c>
      <c r="AS285" s="9">
        <f>'[1]Budget consol '!AT101</f>
        <v>0</v>
      </c>
      <c r="AT285" s="9">
        <f>'[1]Budget consol '!AU101</f>
        <v>0</v>
      </c>
      <c r="AU285" s="9">
        <f>'[1]Budget consol '!AV101</f>
        <v>0</v>
      </c>
      <c r="AV285" s="9">
        <f>'[1]Budget consol '!AW101</f>
        <v>0</v>
      </c>
      <c r="AW285" s="9">
        <f>'[1]Budget consol '!AX101</f>
        <v>0</v>
      </c>
      <c r="AX285" s="9">
        <f>'[1]Budget consol '!AY101</f>
        <v>0</v>
      </c>
      <c r="AY285" s="9">
        <f>'[1]Budget consol '!AZ101</f>
        <v>0</v>
      </c>
      <c r="AZ285" s="9">
        <f>'[1]Budget consol '!BA101</f>
        <v>0</v>
      </c>
      <c r="BA285" s="9">
        <f>'[1]Budget consol '!BB101</f>
        <v>0</v>
      </c>
      <c r="BB285" s="9">
        <f>'[1]Budget consol '!BC101</f>
        <v>0</v>
      </c>
      <c r="BC285" s="9">
        <f>'[1]Budget consol '!BD101</f>
        <v>0</v>
      </c>
      <c r="BD285" s="9">
        <f>'[1]Budget consol '!BE101</f>
        <v>0</v>
      </c>
      <c r="BE285" s="9">
        <f>'[1]Budget consol '!BF101</f>
        <v>0</v>
      </c>
      <c r="BF285" s="9">
        <f>'[1]Budget consol '!BG101</f>
        <v>0</v>
      </c>
      <c r="BG285" s="9">
        <f>'[1]Budget consol '!BH101</f>
        <v>0</v>
      </c>
    </row>
    <row r="286" spans="2:59" x14ac:dyDescent="0.3">
      <c r="B286" s="12" t="s">
        <v>302</v>
      </c>
      <c r="C286" s="9">
        <f>'[1]Budget consol '!D102</f>
        <v>1.3745405995430756E-2</v>
      </c>
      <c r="D286" s="9">
        <f>'[1]Budget consol '!E102</f>
        <v>6.9401938442870369E-3</v>
      </c>
      <c r="E286" s="9">
        <f>'[1]Budget consol '!F102</f>
        <v>1.0697518862470811E-2</v>
      </c>
      <c r="F286" s="9">
        <f>'[1]Budget consol '!G102</f>
        <v>9.2701887081489912E-3</v>
      </c>
      <c r="G286" s="9">
        <f>'[1]Budget consol '!H102</f>
        <v>8.0151061832833513E-3</v>
      </c>
      <c r="H286" s="9">
        <f>'[1]Budget consol '!I102</f>
        <v>8.7756028295574058E-3</v>
      </c>
      <c r="I286" s="9">
        <f>'[1]Budget consol '!J102</f>
        <v>1.1491212564647864E-2</v>
      </c>
      <c r="J286" s="9">
        <f>'[1]Budget consol '!K102</f>
        <v>1.2767699234521689E-2</v>
      </c>
      <c r="K286" s="9">
        <f>'[1]Budget consol '!L102</f>
        <v>9.3538521644736215E-3</v>
      </c>
      <c r="L286" s="9">
        <f>'[1]Budget consol '!M102</f>
        <v>1.0417817226658008E-2</v>
      </c>
      <c r="M286" s="9">
        <f>'[1]Budget consol '!N102</f>
        <v>1.0925913623204105E-2</v>
      </c>
      <c r="N286" s="9">
        <f>'[1]Budget consol '!O102</f>
        <v>9.2266537572182842E-3</v>
      </c>
      <c r="O286" s="9">
        <f>'[1]Budget consol '!P102</f>
        <v>1.4013026436655208E-2</v>
      </c>
      <c r="P286" s="9">
        <f>'[1]Budget consol '!Q102</f>
        <v>1.4596960592887932E-2</v>
      </c>
      <c r="Q286" s="9">
        <f>'[1]Budget consol '!R102</f>
        <v>1.1942813363965785E-2</v>
      </c>
      <c r="R286" s="9">
        <f>'[1]Budget consol '!S102</f>
        <v>1.3038799028544901E-2</v>
      </c>
      <c r="S286" s="9">
        <f>'[1]Budget consol '!T102</f>
        <v>1.0928590510650173E-2</v>
      </c>
      <c r="T286" s="9">
        <f>'[1]Budget consol '!U102</f>
        <v>4.8593824848023907E-3</v>
      </c>
      <c r="U286" s="9">
        <f>'[1]Budget consol '!V102</f>
        <v>9.9691081918489508E-3</v>
      </c>
      <c r="V286" s="9">
        <f>'[1]Budget consol '!W102</f>
        <v>1.1740009417324896E-2</v>
      </c>
      <c r="W286" s="9">
        <f>'[1]Budget consol '!X102</f>
        <v>4.8705465908262724E-3</v>
      </c>
      <c r="X286" s="9">
        <f>'[1]Budget consol '!Y102</f>
        <v>1.2497038998919189E-2</v>
      </c>
      <c r="Y286" s="9">
        <f>'[1]Budget consol '!Z102</f>
        <v>1.202703412687431E-2</v>
      </c>
      <c r="Z286" s="9">
        <f>'[1]Budget consol '!AA102</f>
        <v>4.2021212216639481E-3</v>
      </c>
      <c r="AA286" s="9">
        <f>'[1]Budget consol '!AB102</f>
        <v>1.2609117963993732E-2</v>
      </c>
      <c r="AB286" s="9">
        <f>'[1]Budget consol '!AC102</f>
        <v>1.1762971469005639E-2</v>
      </c>
      <c r="AC286" s="9">
        <f>'[1]Budget consol '!AD102</f>
        <v>5.0130943751024813E-3</v>
      </c>
      <c r="AD286" s="9">
        <f>'[1]Budget consol '!AE102</f>
        <v>9.7130259741665323E-3</v>
      </c>
      <c r="AE286" s="9">
        <f>'[1]Budget consol '!AF102</f>
        <v>9.5613836951459717E-3</v>
      </c>
      <c r="AF286" s="9">
        <f>'[1]Budget consol '!AG102</f>
        <v>1.7399576383337334E-3</v>
      </c>
      <c r="AG286" s="9">
        <f>'[1]Budget consol '!AH102</f>
        <v>7.1876619010215609E-3</v>
      </c>
      <c r="AH286" s="9">
        <f>'[1]Budget consol '!AI102</f>
        <v>8.8239561963764403E-3</v>
      </c>
      <c r="AI286" s="9">
        <f>'[1]Budget consol '!AJ102</f>
        <v>2.3076045084208553E-3</v>
      </c>
      <c r="AJ286" s="9">
        <f>'[1]Budget consol '!AK102</f>
        <v>9.7379631494274206E-3</v>
      </c>
      <c r="AK286" s="9">
        <f>'[1]Budget consol '!AL102</f>
        <v>9.747368069418701E-3</v>
      </c>
      <c r="AL286" s="9">
        <f>'[1]Budget consol '!AM102</f>
        <v>2.329934259368826E-3</v>
      </c>
      <c r="AM286" s="9">
        <f>'[1]Budget consol '!AN102</f>
        <v>1.0573812747218653E-2</v>
      </c>
      <c r="AN286" s="9">
        <f>'[1]Budget consol '!AO102</f>
        <v>9.9622929885648508E-3</v>
      </c>
      <c r="AO286" s="9">
        <f>'[1]Budget consol '!AP102</f>
        <v>3.8058017830371409E-3</v>
      </c>
      <c r="AP286" s="9">
        <f>'[1]Budget consol '!AQ102</f>
        <v>0</v>
      </c>
      <c r="AQ286" s="9">
        <f>'[1]Budget consol '!AR102</f>
        <v>0</v>
      </c>
      <c r="AR286" s="9">
        <f>'[1]Budget consol '!AS102</f>
        <v>0</v>
      </c>
      <c r="AS286" s="9">
        <f>'[1]Budget consol '!AT102</f>
        <v>0</v>
      </c>
      <c r="AT286" s="9">
        <f>'[1]Budget consol '!AU102</f>
        <v>0</v>
      </c>
      <c r="AU286" s="9">
        <f>'[1]Budget consol '!AV102</f>
        <v>0</v>
      </c>
      <c r="AV286" s="9">
        <f>'[1]Budget consol '!AW102</f>
        <v>0</v>
      </c>
      <c r="AW286" s="9">
        <f>'[1]Budget consol '!AX102</f>
        <v>0</v>
      </c>
      <c r="AX286" s="9">
        <f>'[1]Budget consol '!AY102</f>
        <v>0</v>
      </c>
      <c r="AY286" s="9">
        <f>'[1]Budget consol '!AZ102</f>
        <v>0</v>
      </c>
      <c r="AZ286" s="9">
        <f>'[1]Budget consol '!BA102</f>
        <v>0</v>
      </c>
      <c r="BA286" s="9">
        <f>'[1]Budget consol '!BB102</f>
        <v>0</v>
      </c>
      <c r="BB286" s="9">
        <f>'[1]Budget consol '!BC102</f>
        <v>0</v>
      </c>
      <c r="BC286" s="9">
        <f>'[1]Budget consol '!BD102</f>
        <v>0</v>
      </c>
      <c r="BD286" s="9">
        <f>'[1]Budget consol '!BE102</f>
        <v>0</v>
      </c>
      <c r="BE286" s="9">
        <f>'[1]Budget consol '!BF102</f>
        <v>0</v>
      </c>
      <c r="BF286" s="9">
        <f>'[1]Budget consol '!BG102</f>
        <v>0</v>
      </c>
      <c r="BG286" s="9">
        <f>'[1]Budget consol '!BH102</f>
        <v>0</v>
      </c>
    </row>
    <row r="287" spans="2:59" x14ac:dyDescent="0.3">
      <c r="B287" s="12" t="s">
        <v>303</v>
      </c>
      <c r="C287" s="9">
        <f>'[1]Budget consol '!D103</f>
        <v>8.0575950167048171E-3</v>
      </c>
      <c r="D287" s="9">
        <f>'[1]Budget consol '!E103</f>
        <v>8.023777144219521E-3</v>
      </c>
      <c r="E287" s="9">
        <f>'[1]Budget consol '!F103</f>
        <v>7.2054271954042886E-3</v>
      </c>
      <c r="F287" s="9">
        <f>'[1]Budget consol '!G103</f>
        <v>5.5890016062668533E-3</v>
      </c>
      <c r="G287" s="9">
        <f>'[1]Budget consol '!H103</f>
        <v>4.5092164449263171E-3</v>
      </c>
      <c r="H287" s="9">
        <f>'[1]Budget consol '!I103</f>
        <v>7.4137641053699513E-3</v>
      </c>
      <c r="I287" s="9">
        <f>'[1]Budget consol '!J103</f>
        <v>6.0163229918774241E-3</v>
      </c>
      <c r="J287" s="9">
        <f>'[1]Budget consol '!K103</f>
        <v>5.1642049194784521E-3</v>
      </c>
      <c r="K287" s="9">
        <f>'[1]Budget consol '!L103</f>
        <v>6.1117845598821019E-3</v>
      </c>
      <c r="L287" s="9">
        <f>'[1]Budget consol '!M103</f>
        <v>6.5027457922790773E-3</v>
      </c>
      <c r="M287" s="9">
        <f>'[1]Budget consol '!N103</f>
        <v>6.4932135632467048E-3</v>
      </c>
      <c r="N287" s="9">
        <f>'[1]Budget consol '!O103</f>
        <v>6.2973730873437436E-3</v>
      </c>
      <c r="O287" s="9">
        <f>'[1]Budget consol '!P103</f>
        <v>5.6253060834565456E-3</v>
      </c>
      <c r="P287" s="9">
        <f>'[1]Budget consol '!Q103</f>
        <v>4.7631596422403246E-3</v>
      </c>
      <c r="Q287" s="9">
        <f>'[1]Budget consol '!R103</f>
        <v>5.125320194161319E-3</v>
      </c>
      <c r="R287" s="9">
        <f>'[1]Budget consol '!S103</f>
        <v>4.4724651599701449E-3</v>
      </c>
      <c r="S287" s="9">
        <f>'[1]Budget consol '!T103</f>
        <v>4.7033708572802365E-3</v>
      </c>
      <c r="T287" s="9">
        <f>'[1]Budget consol '!U103</f>
        <v>8.1231216684875592E-3</v>
      </c>
      <c r="U287" s="9">
        <f>'[1]Budget consol '!V103</f>
        <v>6.2898751284985671E-3</v>
      </c>
      <c r="V287" s="9">
        <f>'[1]Budget consol '!W103</f>
        <v>6.6735008609396284E-3</v>
      </c>
      <c r="W287" s="9">
        <f>'[1]Budget consol '!X103</f>
        <v>7.9556342877312222E-3</v>
      </c>
      <c r="X287" s="9">
        <f>'[1]Budget consol '!Y103</f>
        <v>6.4591987337672607E-3</v>
      </c>
      <c r="Y287" s="9">
        <f>'[1]Budget consol '!Z103</f>
        <v>6.4301079242381244E-3</v>
      </c>
      <c r="Z287" s="9">
        <f>'[1]Budget consol '!AA103</f>
        <v>8.0700807241084836E-3</v>
      </c>
      <c r="AA287" s="9">
        <f>'[1]Budget consol '!AB103</f>
        <v>6.282836248660285E-3</v>
      </c>
      <c r="AB287" s="9">
        <f>'[1]Budget consol '!AC103</f>
        <v>5.913291425057198E-3</v>
      </c>
      <c r="AC287" s="9">
        <f>'[1]Budget consol '!AD103</f>
        <v>8.0996788669229994E-3</v>
      </c>
      <c r="AD287" s="9">
        <f>'[1]Budget consol '!AE103</f>
        <v>4.3947620666012531E-3</v>
      </c>
      <c r="AE287" s="9">
        <f>'[1]Budget consol '!AF103</f>
        <v>5.0267936037810337E-3</v>
      </c>
      <c r="AF287" s="9">
        <f>'[1]Budget consol '!AG103</f>
        <v>8.1968111161634417E-3</v>
      </c>
      <c r="AG287" s="9">
        <f>'[1]Budget consol '!AH103</f>
        <v>5.8346298910323079E-3</v>
      </c>
      <c r="AH287" s="9">
        <f>'[1]Budget consol '!AI103</f>
        <v>5.9177622852726978E-3</v>
      </c>
      <c r="AI287" s="9">
        <f>'[1]Budget consol '!AJ103</f>
        <v>7.161150412813717E-3</v>
      </c>
      <c r="AJ287" s="9">
        <f>'[1]Budget consol '!AK103</f>
        <v>5.7464215282370251E-3</v>
      </c>
      <c r="AK287" s="9">
        <f>'[1]Budget consol '!AL103</f>
        <v>5.7677454683043982E-3</v>
      </c>
      <c r="AL287" s="9">
        <f>'[1]Budget consol '!AM103</f>
        <v>7.3244653960501185E-3</v>
      </c>
      <c r="AM287" s="9">
        <f>'[1]Budget consol '!AN103</f>
        <v>5.7457398371188184E-3</v>
      </c>
      <c r="AN287" s="9">
        <f>'[1]Budget consol '!AO103</f>
        <v>5.3939063480619521E-3</v>
      </c>
      <c r="AO287" s="9">
        <f>'[1]Budget consol '!AP103</f>
        <v>7.5248806850029279E-3</v>
      </c>
      <c r="AP287" s="9">
        <f>'[1]Budget consol '!AQ103</f>
        <v>0</v>
      </c>
      <c r="AQ287" s="9">
        <f>'[1]Budget consol '!AR103</f>
        <v>0</v>
      </c>
      <c r="AR287" s="9">
        <f>'[1]Budget consol '!AS103</f>
        <v>0</v>
      </c>
      <c r="AS287" s="9">
        <f>'[1]Budget consol '!AT103</f>
        <v>0</v>
      </c>
      <c r="AT287" s="9">
        <f>'[1]Budget consol '!AU103</f>
        <v>0</v>
      </c>
      <c r="AU287" s="9">
        <f>'[1]Budget consol '!AV103</f>
        <v>0</v>
      </c>
      <c r="AV287" s="9">
        <f>'[1]Budget consol '!AW103</f>
        <v>0</v>
      </c>
      <c r="AW287" s="9">
        <f>'[1]Budget consol '!AX103</f>
        <v>0</v>
      </c>
      <c r="AX287" s="9">
        <f>'[1]Budget consol '!AY103</f>
        <v>0</v>
      </c>
      <c r="AY287" s="9">
        <f>'[1]Budget consol '!AZ103</f>
        <v>0</v>
      </c>
      <c r="AZ287" s="9">
        <f>'[1]Budget consol '!BA103</f>
        <v>0</v>
      </c>
      <c r="BA287" s="9">
        <f>'[1]Budget consol '!BB103</f>
        <v>0</v>
      </c>
      <c r="BB287" s="9">
        <f>'[1]Budget consol '!BC103</f>
        <v>0</v>
      </c>
      <c r="BC287" s="9">
        <f>'[1]Budget consol '!BD103</f>
        <v>0</v>
      </c>
      <c r="BD287" s="9">
        <f>'[1]Budget consol '!BE103</f>
        <v>0</v>
      </c>
      <c r="BE287" s="9">
        <f>'[1]Budget consol '!BF103</f>
        <v>0</v>
      </c>
      <c r="BF287" s="9">
        <f>'[1]Budget consol '!BG103</f>
        <v>0</v>
      </c>
      <c r="BG287" s="9">
        <f>'[1]Budget consol '!BH103</f>
        <v>0</v>
      </c>
    </row>
    <row r="288" spans="2:59" x14ac:dyDescent="0.3">
      <c r="B288" s="12" t="s">
        <v>304</v>
      </c>
      <c r="C288" s="9">
        <f>'[1]Budget consol '!D104</f>
        <v>1.0739533651214992E-2</v>
      </c>
      <c r="D288" s="9">
        <f>'[1]Budget consol '!E104</f>
        <v>8.3614668230364217E-3</v>
      </c>
      <c r="E288" s="9">
        <f>'[1]Budget consol '!F104</f>
        <v>8.5747394356585176E-3</v>
      </c>
      <c r="F288" s="9">
        <f>'[1]Budget consol '!G104</f>
        <v>8.4726019381423066E-3</v>
      </c>
      <c r="G288" s="9">
        <f>'[1]Budget consol '!H104</f>
        <v>7.6539202041641776E-3</v>
      </c>
      <c r="H288" s="9">
        <f>'[1]Budget consol '!I104</f>
        <v>8.5263372415046272E-3</v>
      </c>
      <c r="I288" s="9">
        <f>'[1]Budget consol '!J104</f>
        <v>8.3268455556069678E-3</v>
      </c>
      <c r="J288" s="9">
        <f>'[1]Budget consol '!K104</f>
        <v>8.820194562886647E-3</v>
      </c>
      <c r="K288" s="9">
        <f>'[1]Budget consol '!L104</f>
        <v>8.7330121888063543E-3</v>
      </c>
      <c r="L288" s="9">
        <f>'[1]Budget consol '!M104</f>
        <v>9.2247928346661234E-3</v>
      </c>
      <c r="M288" s="9">
        <f>'[1]Budget consol '!N104</f>
        <v>9.4037766524662537E-3</v>
      </c>
      <c r="N288" s="9">
        <f>'[1]Budget consol '!O104</f>
        <v>9.267939515160889E-3</v>
      </c>
      <c r="O288" s="9">
        <f>'[1]Budget consol '!P104</f>
        <v>9.6993573933942361E-3</v>
      </c>
      <c r="P288" s="9">
        <f>'[1]Budget consol '!Q104</f>
        <v>9.4764078214427342E-3</v>
      </c>
      <c r="Q288" s="9">
        <f>'[1]Budget consol '!R104</f>
        <v>9.9125519530896787E-3</v>
      </c>
      <c r="R288" s="9">
        <f>'[1]Budget consol '!S104</f>
        <v>1.00878958974372E-2</v>
      </c>
      <c r="S288" s="9">
        <f>'[1]Budget consol '!T104</f>
        <v>9.2784992440808189E-3</v>
      </c>
      <c r="T288" s="9">
        <f>'[1]Budget consol '!U104</f>
        <v>1.0492814472178239E-2</v>
      </c>
      <c r="U288" s="9">
        <f>'[1]Budget consol '!V104</f>
        <v>1.0260508670048622E-2</v>
      </c>
      <c r="V288" s="9">
        <f>'[1]Budget consol '!W104</f>
        <v>1.0591740606594334E-2</v>
      </c>
      <c r="W288" s="9">
        <f>'[1]Budget consol '!X104</f>
        <v>1.0427956893483383E-2</v>
      </c>
      <c r="X288" s="9">
        <f>'[1]Budget consol '!Y104</f>
        <v>1.0871707908677246E-2</v>
      </c>
      <c r="Y288" s="9">
        <f>'[1]Budget consol '!Z104</f>
        <v>1.0848480960480817E-2</v>
      </c>
      <c r="Z288" s="9">
        <f>'[1]Budget consol '!AA104</f>
        <v>1.066820318631896E-2</v>
      </c>
      <c r="AA288" s="9">
        <f>'[1]Budget consol '!AB104</f>
        <v>1.110353296612364E-2</v>
      </c>
      <c r="AB288" s="9">
        <f>'[1]Budget consol '!AC104</f>
        <v>1.0708612340074575E-2</v>
      </c>
      <c r="AC288" s="9">
        <f>'[1]Budget consol '!AD104</f>
        <v>1.1224879022941994E-2</v>
      </c>
      <c r="AD288" s="9">
        <f>'[1]Budget consol '!AE104</f>
        <v>1.1295074997005909E-2</v>
      </c>
      <c r="AE288" s="9">
        <f>'[1]Budget consol '!AF104</f>
        <v>1.05243350898543E-2</v>
      </c>
      <c r="AF288" s="9">
        <f>'[1]Budget consol '!AG104</f>
        <v>1.1408015008573353E-2</v>
      </c>
      <c r="AG288" s="9">
        <f>'[1]Budget consol '!AH104</f>
        <v>1.109968580302278E-2</v>
      </c>
      <c r="AH288" s="9">
        <f>'[1]Budget consol '!AI104</f>
        <v>1.1114259155195587E-2</v>
      </c>
      <c r="AI288" s="9">
        <f>'[1]Budget consol '!AJ104</f>
        <v>1.079078367549211E-2</v>
      </c>
      <c r="AJ288" s="9">
        <f>'[1]Budget consol '!AK104</f>
        <v>1.1407515653451687E-2</v>
      </c>
      <c r="AK288" s="9">
        <f>'[1]Budget consol '!AL104</f>
        <v>1.1243631966867994E-2</v>
      </c>
      <c r="AL288" s="9">
        <f>'[1]Budget consol '!AM104</f>
        <v>1.0910345960111142E-2</v>
      </c>
      <c r="AM288" s="9">
        <f>'[1]Budget consol '!AN104</f>
        <v>1.1520271395222426E-2</v>
      </c>
      <c r="AN288" s="9">
        <f>'[1]Budget consol '!AO104</f>
        <v>1.0985503467574313E-2</v>
      </c>
      <c r="AO288" s="9">
        <f>'[1]Budget consol '!AP104</f>
        <v>1.1371283274719294E-2</v>
      </c>
      <c r="AP288" s="9">
        <f>'[1]Budget consol '!AQ104</f>
        <v>0</v>
      </c>
      <c r="AQ288" s="9">
        <f>'[1]Budget consol '!AR104</f>
        <v>0</v>
      </c>
      <c r="AR288" s="9">
        <f>'[1]Budget consol '!AS104</f>
        <v>0</v>
      </c>
      <c r="AS288" s="9">
        <f>'[1]Budget consol '!AT104</f>
        <v>0</v>
      </c>
      <c r="AT288" s="9">
        <f>'[1]Budget consol '!AU104</f>
        <v>0</v>
      </c>
      <c r="AU288" s="9">
        <f>'[1]Budget consol '!AV104</f>
        <v>0</v>
      </c>
      <c r="AV288" s="9">
        <f>'[1]Budget consol '!AW104</f>
        <v>0</v>
      </c>
      <c r="AW288" s="9">
        <f>'[1]Budget consol '!AX104</f>
        <v>0</v>
      </c>
      <c r="AX288" s="9">
        <f>'[1]Budget consol '!AY104</f>
        <v>0</v>
      </c>
      <c r="AY288" s="9">
        <f>'[1]Budget consol '!AZ104</f>
        <v>0</v>
      </c>
      <c r="AZ288" s="9">
        <f>'[1]Budget consol '!BA104</f>
        <v>0</v>
      </c>
      <c r="BA288" s="9">
        <f>'[1]Budget consol '!BB104</f>
        <v>0</v>
      </c>
      <c r="BB288" s="9">
        <f>'[1]Budget consol '!BC104</f>
        <v>0</v>
      </c>
      <c r="BC288" s="9">
        <f>'[1]Budget consol '!BD104</f>
        <v>0</v>
      </c>
      <c r="BD288" s="9">
        <f>'[1]Budget consol '!BE104</f>
        <v>0</v>
      </c>
      <c r="BE288" s="9">
        <f>'[1]Budget consol '!BF104</f>
        <v>0</v>
      </c>
      <c r="BF288" s="9">
        <f>'[1]Budget consol '!BG104</f>
        <v>0</v>
      </c>
      <c r="BG288" s="9">
        <f>'[1]Budget consol '!BH104</f>
        <v>0</v>
      </c>
    </row>
    <row r="289" spans="2:59" x14ac:dyDescent="0.3">
      <c r="B289" s="13"/>
      <c r="C289" s="9">
        <f>'[1]Budget consol '!D105</f>
        <v>0</v>
      </c>
      <c r="D289" s="9">
        <f>'[1]Budget consol '!E105</f>
        <v>0</v>
      </c>
      <c r="E289" s="9">
        <f>'[1]Budget consol '!F105</f>
        <v>0</v>
      </c>
      <c r="F289" s="9">
        <f>'[1]Budget consol '!G105</f>
        <v>0</v>
      </c>
      <c r="G289" s="9">
        <f>'[1]Budget consol '!H105</f>
        <v>0</v>
      </c>
      <c r="H289" s="9">
        <f>'[1]Budget consol '!I105</f>
        <v>0</v>
      </c>
      <c r="I289" s="9">
        <f>'[1]Budget consol '!J105</f>
        <v>0</v>
      </c>
      <c r="J289" s="9">
        <f>'[1]Budget consol '!K105</f>
        <v>0</v>
      </c>
      <c r="K289" s="9">
        <f>'[1]Budget consol '!L105</f>
        <v>0</v>
      </c>
      <c r="L289" s="9">
        <f>'[1]Budget consol '!M105</f>
        <v>0</v>
      </c>
      <c r="M289" s="9">
        <f>'[1]Budget consol '!N105</f>
        <v>0</v>
      </c>
      <c r="N289" s="9">
        <f>'[1]Budget consol '!O105</f>
        <v>0</v>
      </c>
      <c r="O289" s="9">
        <f>'[1]Budget consol '!P105</f>
        <v>0</v>
      </c>
      <c r="P289" s="9">
        <f>'[1]Budget consol '!Q105</f>
        <v>0</v>
      </c>
      <c r="Q289" s="9">
        <f>'[1]Budget consol '!R105</f>
        <v>0</v>
      </c>
      <c r="R289" s="9">
        <f>'[1]Budget consol '!S105</f>
        <v>0</v>
      </c>
      <c r="S289" s="9">
        <f>'[1]Budget consol '!T105</f>
        <v>0</v>
      </c>
      <c r="T289" s="9">
        <f>'[1]Budget consol '!U105</f>
        <v>0</v>
      </c>
      <c r="U289" s="9">
        <f>'[1]Budget consol '!V105</f>
        <v>0</v>
      </c>
      <c r="V289" s="9">
        <f>'[1]Budget consol '!W105</f>
        <v>0</v>
      </c>
      <c r="W289" s="9">
        <f>'[1]Budget consol '!X105</f>
        <v>0</v>
      </c>
      <c r="X289" s="9">
        <f>'[1]Budget consol '!Y105</f>
        <v>0</v>
      </c>
      <c r="Y289" s="9">
        <f>'[1]Budget consol '!Z105</f>
        <v>0</v>
      </c>
      <c r="Z289" s="9">
        <f>'[1]Budget consol '!AA105</f>
        <v>0</v>
      </c>
      <c r="AA289" s="9">
        <f>'[1]Budget consol '!AB105</f>
        <v>0</v>
      </c>
      <c r="AB289" s="9">
        <f>'[1]Budget consol '!AC105</f>
        <v>0</v>
      </c>
      <c r="AC289" s="9">
        <f>'[1]Budget consol '!AD105</f>
        <v>0</v>
      </c>
      <c r="AD289" s="9">
        <f>'[1]Budget consol '!AE105</f>
        <v>0</v>
      </c>
      <c r="AE289" s="9">
        <f>'[1]Budget consol '!AF105</f>
        <v>0</v>
      </c>
      <c r="AF289" s="9">
        <f>'[1]Budget consol '!AG105</f>
        <v>0</v>
      </c>
      <c r="AG289" s="9">
        <f>'[1]Budget consol '!AH105</f>
        <v>0</v>
      </c>
      <c r="AH289" s="9">
        <f>'[1]Budget consol '!AI105</f>
        <v>0</v>
      </c>
      <c r="AI289" s="9">
        <f>'[1]Budget consol '!AJ105</f>
        <v>0</v>
      </c>
      <c r="AJ289" s="9">
        <f>'[1]Budget consol '!AK105</f>
        <v>0</v>
      </c>
      <c r="AK289" s="9">
        <f>'[1]Budget consol '!AL105</f>
        <v>0</v>
      </c>
      <c r="AL289" s="9">
        <f>'[1]Budget consol '!AM105</f>
        <v>0</v>
      </c>
      <c r="AM289" s="9">
        <f>'[1]Budget consol '!AN105</f>
        <v>0</v>
      </c>
      <c r="AN289" s="9">
        <f>'[1]Budget consol '!AO105</f>
        <v>0</v>
      </c>
      <c r="AO289" s="9">
        <f>'[1]Budget consol '!AP105</f>
        <v>0</v>
      </c>
      <c r="AP289" s="9">
        <f>'[1]Budget consol '!AQ105</f>
        <v>0</v>
      </c>
      <c r="AQ289" s="9">
        <f>'[1]Budget consol '!AR105</f>
        <v>0</v>
      </c>
      <c r="AR289" s="9">
        <f>'[1]Budget consol '!AS105</f>
        <v>0</v>
      </c>
      <c r="AS289" s="9">
        <f>'[1]Budget consol '!AT105</f>
        <v>0</v>
      </c>
      <c r="AT289" s="9">
        <f>'[1]Budget consol '!AU105</f>
        <v>0</v>
      </c>
      <c r="AU289" s="9">
        <f>'[1]Budget consol '!AV105</f>
        <v>0</v>
      </c>
      <c r="AV289" s="9">
        <f>'[1]Budget consol '!AW105</f>
        <v>0</v>
      </c>
      <c r="AW289" s="9">
        <f>'[1]Budget consol '!AX105</f>
        <v>0</v>
      </c>
      <c r="AX289" s="9">
        <f>'[1]Budget consol '!AY105</f>
        <v>0</v>
      </c>
      <c r="AY289" s="9">
        <f>'[1]Budget consol '!AZ105</f>
        <v>0</v>
      </c>
      <c r="AZ289" s="9">
        <f>'[1]Budget consol '!BA105</f>
        <v>0</v>
      </c>
      <c r="BA289" s="9">
        <f>'[1]Budget consol '!BB105</f>
        <v>0</v>
      </c>
      <c r="BB289" s="9">
        <f>'[1]Budget consol '!BC105</f>
        <v>0</v>
      </c>
      <c r="BC289" s="9">
        <f>'[1]Budget consol '!BD105</f>
        <v>0</v>
      </c>
      <c r="BD289" s="9">
        <f>'[1]Budget consol '!BE105</f>
        <v>0</v>
      </c>
      <c r="BE289" s="9">
        <f>'[1]Budget consol '!BF105</f>
        <v>0</v>
      </c>
      <c r="BF289" s="9">
        <f>'[1]Budget consol '!BG105</f>
        <v>0</v>
      </c>
      <c r="BG289" s="9">
        <f>'[1]Budget consol '!BH105</f>
        <v>0</v>
      </c>
    </row>
    <row r="290" spans="2:59" x14ac:dyDescent="0.3">
      <c r="B290" s="8" t="s">
        <v>281</v>
      </c>
      <c r="C290" s="9">
        <f>'[1]Budget consol '!D106</f>
        <v>0</v>
      </c>
      <c r="D290" s="9">
        <f>'[1]Budget consol '!E106</f>
        <v>0</v>
      </c>
      <c r="E290" s="9">
        <f>'[1]Budget consol '!F106</f>
        <v>0</v>
      </c>
      <c r="F290" s="9">
        <f>'[1]Budget consol '!G106</f>
        <v>0</v>
      </c>
      <c r="G290" s="9">
        <f>'[1]Budget consol '!H106</f>
        <v>0</v>
      </c>
      <c r="H290" s="9">
        <f>'[1]Budget consol '!I106</f>
        <v>0</v>
      </c>
      <c r="I290" s="9">
        <f>'[1]Budget consol '!J106</f>
        <v>0</v>
      </c>
      <c r="J290" s="9">
        <f>'[1]Budget consol '!K106</f>
        <v>0</v>
      </c>
      <c r="K290" s="9">
        <f>'[1]Budget consol '!L106</f>
        <v>0</v>
      </c>
      <c r="L290" s="9">
        <f>'[1]Budget consol '!M106</f>
        <v>0</v>
      </c>
      <c r="M290" s="9">
        <f>'[1]Budget consol '!N106</f>
        <v>0</v>
      </c>
      <c r="N290" s="9">
        <f>'[1]Budget consol '!O106</f>
        <v>0</v>
      </c>
      <c r="O290" s="9">
        <f>'[1]Budget consol '!P106</f>
        <v>0</v>
      </c>
      <c r="P290" s="9">
        <f>'[1]Budget consol '!Q106</f>
        <v>0</v>
      </c>
      <c r="Q290" s="9">
        <f>'[1]Budget consol '!R106</f>
        <v>0</v>
      </c>
      <c r="R290" s="9">
        <f>'[1]Budget consol '!S106</f>
        <v>0</v>
      </c>
      <c r="S290" s="9">
        <f>'[1]Budget consol '!T106</f>
        <v>0</v>
      </c>
      <c r="T290" s="9">
        <f>'[1]Budget consol '!U106</f>
        <v>0</v>
      </c>
      <c r="U290" s="9">
        <f>'[1]Budget consol '!V106</f>
        <v>0</v>
      </c>
      <c r="V290" s="9">
        <f>'[1]Budget consol '!W106</f>
        <v>0</v>
      </c>
      <c r="W290" s="9">
        <f>'[1]Budget consol '!X106</f>
        <v>0</v>
      </c>
      <c r="X290" s="9">
        <f>'[1]Budget consol '!Y106</f>
        <v>0</v>
      </c>
      <c r="Y290" s="9">
        <f>'[1]Budget consol '!Z106</f>
        <v>0</v>
      </c>
      <c r="Z290" s="9">
        <f>'[1]Budget consol '!AA106</f>
        <v>0</v>
      </c>
      <c r="AA290" s="9">
        <f>'[1]Budget consol '!AB106</f>
        <v>0</v>
      </c>
      <c r="AB290" s="9">
        <f>'[1]Budget consol '!AC106</f>
        <v>0</v>
      </c>
      <c r="AC290" s="9">
        <f>'[1]Budget consol '!AD106</f>
        <v>0</v>
      </c>
      <c r="AD290" s="9">
        <f>'[1]Budget consol '!AE106</f>
        <v>0</v>
      </c>
      <c r="AE290" s="9">
        <f>'[1]Budget consol '!AF106</f>
        <v>0</v>
      </c>
      <c r="AF290" s="9">
        <f>'[1]Budget consol '!AG106</f>
        <v>0</v>
      </c>
      <c r="AG290" s="9">
        <f>'[1]Budget consol '!AH106</f>
        <v>0</v>
      </c>
      <c r="AH290" s="9">
        <f>'[1]Budget consol '!AI106</f>
        <v>0</v>
      </c>
      <c r="AI290" s="9">
        <f>'[1]Budget consol '!AJ106</f>
        <v>0</v>
      </c>
      <c r="AJ290" s="9">
        <f>'[1]Budget consol '!AK106</f>
        <v>0</v>
      </c>
      <c r="AK290" s="9">
        <f>'[1]Budget consol '!AL106</f>
        <v>0</v>
      </c>
      <c r="AL290" s="9">
        <f>'[1]Budget consol '!AM106</f>
        <v>0</v>
      </c>
      <c r="AM290" s="9">
        <f>'[1]Budget consol '!AN106</f>
        <v>0</v>
      </c>
      <c r="AN290" s="9">
        <f>'[1]Budget consol '!AO106</f>
        <v>0</v>
      </c>
      <c r="AO290" s="9">
        <f>'[1]Budget consol '!AP106</f>
        <v>0</v>
      </c>
      <c r="AP290" s="9">
        <f>'[1]Budget consol '!AQ106</f>
        <v>0</v>
      </c>
      <c r="AQ290" s="9">
        <f>'[1]Budget consol '!AR106</f>
        <v>0</v>
      </c>
      <c r="AR290" s="9">
        <f>'[1]Budget consol '!AS106</f>
        <v>0</v>
      </c>
      <c r="AS290" s="9">
        <f>'[1]Budget consol '!AT106</f>
        <v>0</v>
      </c>
      <c r="AT290" s="9">
        <f>'[1]Budget consol '!AU106</f>
        <v>0</v>
      </c>
      <c r="AU290" s="9">
        <f>'[1]Budget consol '!AV106</f>
        <v>0</v>
      </c>
      <c r="AV290" s="9">
        <f>'[1]Budget consol '!AW106</f>
        <v>0</v>
      </c>
      <c r="AW290" s="9">
        <f>'[1]Budget consol '!AX106</f>
        <v>0</v>
      </c>
      <c r="AX290" s="9">
        <f>'[1]Budget consol '!AY106</f>
        <v>0</v>
      </c>
      <c r="AY290" s="9">
        <f>'[1]Budget consol '!AZ106</f>
        <v>0</v>
      </c>
      <c r="AZ290" s="9">
        <f>'[1]Budget consol '!BA106</f>
        <v>0</v>
      </c>
      <c r="BA290" s="9">
        <f>'[1]Budget consol '!BB106</f>
        <v>0</v>
      </c>
      <c r="BB290" s="9">
        <f>'[1]Budget consol '!BC106</f>
        <v>0</v>
      </c>
      <c r="BC290" s="9">
        <f>'[1]Budget consol '!BD106</f>
        <v>0</v>
      </c>
      <c r="BD290" s="9">
        <f>'[1]Budget consol '!BE106</f>
        <v>0</v>
      </c>
      <c r="BE290" s="9">
        <f>'[1]Budget consol '!BF106</f>
        <v>0</v>
      </c>
      <c r="BF290" s="9">
        <f>'[1]Budget consol '!BG106</f>
        <v>0</v>
      </c>
      <c r="BG290" s="9">
        <f>'[1]Budget consol '!BH106</f>
        <v>0</v>
      </c>
    </row>
    <row r="291" spans="2:59" x14ac:dyDescent="0.3">
      <c r="B291" s="8" t="s">
        <v>282</v>
      </c>
      <c r="C291" s="9">
        <f>'[1]Budget consol '!D107</f>
        <v>0</v>
      </c>
      <c r="D291" s="9">
        <f>'[1]Budget consol '!E107</f>
        <v>0</v>
      </c>
      <c r="E291" s="9">
        <f>'[1]Budget consol '!F107</f>
        <v>0</v>
      </c>
      <c r="F291" s="9">
        <f>'[1]Budget consol '!G107</f>
        <v>0</v>
      </c>
      <c r="G291" s="9">
        <f>'[1]Budget consol '!H107</f>
        <v>0</v>
      </c>
      <c r="H291" s="9">
        <f>'[1]Budget consol '!I107</f>
        <v>0</v>
      </c>
      <c r="I291" s="9">
        <f>'[1]Budget consol '!J107</f>
        <v>0</v>
      </c>
      <c r="J291" s="9">
        <f>'[1]Budget consol '!K107</f>
        <v>0</v>
      </c>
      <c r="K291" s="9">
        <f>'[1]Budget consol '!L107</f>
        <v>0</v>
      </c>
      <c r="L291" s="9">
        <f>'[1]Budget consol '!M107</f>
        <v>0</v>
      </c>
      <c r="M291" s="9">
        <f>'[1]Budget consol '!N107</f>
        <v>0</v>
      </c>
      <c r="N291" s="9">
        <f>'[1]Budget consol '!O107</f>
        <v>0</v>
      </c>
      <c r="O291" s="9">
        <f>'[1]Budget consol '!P107</f>
        <v>0</v>
      </c>
      <c r="P291" s="9">
        <f>'[1]Budget consol '!Q107</f>
        <v>0</v>
      </c>
      <c r="Q291" s="9">
        <f>'[1]Budget consol '!R107</f>
        <v>0</v>
      </c>
      <c r="R291" s="9">
        <f>'[1]Budget consol '!S107</f>
        <v>0</v>
      </c>
      <c r="S291" s="9">
        <f>'[1]Budget consol '!T107</f>
        <v>0</v>
      </c>
      <c r="T291" s="9">
        <f>'[1]Budget consol '!U107</f>
        <v>0</v>
      </c>
      <c r="U291" s="9">
        <f>'[1]Budget consol '!V107</f>
        <v>0</v>
      </c>
      <c r="V291" s="9">
        <f>'[1]Budget consol '!W107</f>
        <v>0</v>
      </c>
      <c r="W291" s="9">
        <f>'[1]Budget consol '!X107</f>
        <v>0</v>
      </c>
      <c r="X291" s="9">
        <f>'[1]Budget consol '!Y107</f>
        <v>0</v>
      </c>
      <c r="Y291" s="9">
        <f>'[1]Budget consol '!Z107</f>
        <v>0</v>
      </c>
      <c r="Z291" s="9">
        <f>'[1]Budget consol '!AA107</f>
        <v>0</v>
      </c>
      <c r="AA291" s="9">
        <f>'[1]Budget consol '!AB107</f>
        <v>0</v>
      </c>
      <c r="AB291" s="9">
        <f>'[1]Budget consol '!AC107</f>
        <v>0</v>
      </c>
      <c r="AC291" s="9">
        <f>'[1]Budget consol '!AD107</f>
        <v>0</v>
      </c>
      <c r="AD291" s="9">
        <f>'[1]Budget consol '!AE107</f>
        <v>0</v>
      </c>
      <c r="AE291" s="9">
        <f>'[1]Budget consol '!AF107</f>
        <v>0</v>
      </c>
      <c r="AF291" s="9">
        <f>'[1]Budget consol '!AG107</f>
        <v>0</v>
      </c>
      <c r="AG291" s="9">
        <f>'[1]Budget consol '!AH107</f>
        <v>0</v>
      </c>
      <c r="AH291" s="9">
        <f>'[1]Budget consol '!AI107</f>
        <v>0</v>
      </c>
      <c r="AI291" s="9">
        <f>'[1]Budget consol '!AJ107</f>
        <v>0</v>
      </c>
      <c r="AJ291" s="9">
        <f>'[1]Budget consol '!AK107</f>
        <v>0</v>
      </c>
      <c r="AK291" s="9">
        <f>'[1]Budget consol '!AL107</f>
        <v>0</v>
      </c>
      <c r="AL291" s="9">
        <f>'[1]Budget consol '!AM107</f>
        <v>0</v>
      </c>
      <c r="AM291" s="9">
        <f>'[1]Budget consol '!AN107</f>
        <v>0</v>
      </c>
      <c r="AN291" s="9">
        <f>'[1]Budget consol '!AO107</f>
        <v>0</v>
      </c>
      <c r="AO291" s="9">
        <f>'[1]Budget consol '!AP107</f>
        <v>0</v>
      </c>
      <c r="AP291" s="9">
        <f>'[1]Budget consol '!AQ107</f>
        <v>0</v>
      </c>
      <c r="AQ291" s="9">
        <f>'[1]Budget consol '!AR107</f>
        <v>0</v>
      </c>
      <c r="AR291" s="9">
        <f>'[1]Budget consol '!AS107</f>
        <v>0</v>
      </c>
      <c r="AS291" s="9">
        <f>'[1]Budget consol '!AT107</f>
        <v>0</v>
      </c>
      <c r="AT291" s="9">
        <f>'[1]Budget consol '!AU107</f>
        <v>0</v>
      </c>
      <c r="AU291" s="9">
        <f>'[1]Budget consol '!AV107</f>
        <v>0</v>
      </c>
      <c r="AV291" s="9">
        <f>'[1]Budget consol '!AW107</f>
        <v>0</v>
      </c>
      <c r="AW291" s="9">
        <f>'[1]Budget consol '!AX107</f>
        <v>0</v>
      </c>
      <c r="AX291" s="9">
        <f>'[1]Budget consol '!AY107</f>
        <v>0</v>
      </c>
      <c r="AY291" s="9">
        <f>'[1]Budget consol '!AZ107</f>
        <v>0</v>
      </c>
      <c r="AZ291" s="9">
        <f>'[1]Budget consol '!BA107</f>
        <v>0</v>
      </c>
      <c r="BA291" s="9">
        <f>'[1]Budget consol '!BB107</f>
        <v>0</v>
      </c>
      <c r="BB291" s="9">
        <f>'[1]Budget consol '!BC107</f>
        <v>0</v>
      </c>
      <c r="BC291" s="9">
        <f>'[1]Budget consol '!BD107</f>
        <v>0</v>
      </c>
      <c r="BD291" s="9">
        <f>'[1]Budget consol '!BE107</f>
        <v>0</v>
      </c>
      <c r="BE291" s="9">
        <f>'[1]Budget consol '!BF107</f>
        <v>0</v>
      </c>
      <c r="BF291" s="9">
        <f>'[1]Budget consol '!BG107</f>
        <v>0</v>
      </c>
      <c r="BG291" s="9">
        <f>'[1]Budget consol '!BH107</f>
        <v>0</v>
      </c>
    </row>
    <row r="292" spans="2:59" x14ac:dyDescent="0.3">
      <c r="B292" s="8" t="s">
        <v>283</v>
      </c>
      <c r="C292" s="9">
        <f>'[1]Budget consol '!D108</f>
        <v>0</v>
      </c>
      <c r="D292" s="9">
        <f>'[1]Budget consol '!E108</f>
        <v>0</v>
      </c>
      <c r="E292" s="9">
        <f>'[1]Budget consol '!F108</f>
        <v>0</v>
      </c>
      <c r="F292" s="9">
        <f>'[1]Budget consol '!G108</f>
        <v>0</v>
      </c>
      <c r="G292" s="9">
        <f>'[1]Budget consol '!H108</f>
        <v>0</v>
      </c>
      <c r="H292" s="9">
        <f>'[1]Budget consol '!I108</f>
        <v>0</v>
      </c>
      <c r="I292" s="9">
        <f>'[1]Budget consol '!J108</f>
        <v>0</v>
      </c>
      <c r="J292" s="9">
        <f>'[1]Budget consol '!K108</f>
        <v>0</v>
      </c>
      <c r="K292" s="9">
        <f>'[1]Budget consol '!L108</f>
        <v>0</v>
      </c>
      <c r="L292" s="9">
        <f>'[1]Budget consol '!M108</f>
        <v>0</v>
      </c>
      <c r="M292" s="9">
        <f>'[1]Budget consol '!N108</f>
        <v>0</v>
      </c>
      <c r="N292" s="9">
        <f>'[1]Budget consol '!O108</f>
        <v>0</v>
      </c>
      <c r="O292" s="9">
        <f>'[1]Budget consol '!P108</f>
        <v>0</v>
      </c>
      <c r="P292" s="9">
        <f>'[1]Budget consol '!Q108</f>
        <v>0</v>
      </c>
      <c r="Q292" s="9">
        <f>'[1]Budget consol '!R108</f>
        <v>0</v>
      </c>
      <c r="R292" s="9">
        <f>'[1]Budget consol '!S108</f>
        <v>0</v>
      </c>
      <c r="S292" s="9">
        <f>'[1]Budget consol '!T108</f>
        <v>0</v>
      </c>
      <c r="T292" s="9">
        <f>'[1]Budget consol '!U108</f>
        <v>0</v>
      </c>
      <c r="U292" s="9">
        <f>'[1]Budget consol '!V108</f>
        <v>0</v>
      </c>
      <c r="V292" s="9">
        <f>'[1]Budget consol '!W108</f>
        <v>0</v>
      </c>
      <c r="W292" s="9">
        <f>'[1]Budget consol '!X108</f>
        <v>0</v>
      </c>
      <c r="X292" s="9">
        <f>'[1]Budget consol '!Y108</f>
        <v>0</v>
      </c>
      <c r="Y292" s="9">
        <f>'[1]Budget consol '!Z108</f>
        <v>0</v>
      </c>
      <c r="Z292" s="9">
        <f>'[1]Budget consol '!AA108</f>
        <v>0</v>
      </c>
      <c r="AA292" s="9">
        <f>'[1]Budget consol '!AB108</f>
        <v>0</v>
      </c>
      <c r="AB292" s="9">
        <f>'[1]Budget consol '!AC108</f>
        <v>0</v>
      </c>
      <c r="AC292" s="9">
        <f>'[1]Budget consol '!AD108</f>
        <v>0</v>
      </c>
      <c r="AD292" s="9">
        <f>'[1]Budget consol '!AE108</f>
        <v>0</v>
      </c>
      <c r="AE292" s="9">
        <f>'[1]Budget consol '!AF108</f>
        <v>0</v>
      </c>
      <c r="AF292" s="9">
        <f>'[1]Budget consol '!AG108</f>
        <v>0</v>
      </c>
      <c r="AG292" s="9">
        <f>'[1]Budget consol '!AH108</f>
        <v>0</v>
      </c>
      <c r="AH292" s="9">
        <f>'[1]Budget consol '!AI108</f>
        <v>0</v>
      </c>
      <c r="AI292" s="9">
        <f>'[1]Budget consol '!AJ108</f>
        <v>0</v>
      </c>
      <c r="AJ292" s="9">
        <f>'[1]Budget consol '!AK108</f>
        <v>0</v>
      </c>
      <c r="AK292" s="9">
        <f>'[1]Budget consol '!AL108</f>
        <v>0</v>
      </c>
      <c r="AL292" s="9">
        <f>'[1]Budget consol '!AM108</f>
        <v>0</v>
      </c>
      <c r="AM292" s="9">
        <f>'[1]Budget consol '!AN108</f>
        <v>0</v>
      </c>
      <c r="AN292" s="9">
        <f>'[1]Budget consol '!AO108</f>
        <v>0</v>
      </c>
      <c r="AO292" s="9">
        <f>'[1]Budget consol '!AP108</f>
        <v>0</v>
      </c>
      <c r="AP292" s="9">
        <f>'[1]Budget consol '!AQ108</f>
        <v>0</v>
      </c>
      <c r="AQ292" s="9">
        <f>'[1]Budget consol '!AR108</f>
        <v>0</v>
      </c>
      <c r="AR292" s="9">
        <f>'[1]Budget consol '!AS108</f>
        <v>0</v>
      </c>
      <c r="AS292" s="9">
        <f>'[1]Budget consol '!AT108</f>
        <v>0</v>
      </c>
      <c r="AT292" s="9">
        <f>'[1]Budget consol '!AU108</f>
        <v>0</v>
      </c>
      <c r="AU292" s="9">
        <f>'[1]Budget consol '!AV108</f>
        <v>0</v>
      </c>
      <c r="AV292" s="9">
        <f>'[1]Budget consol '!AW108</f>
        <v>0</v>
      </c>
      <c r="AW292" s="9">
        <f>'[1]Budget consol '!AX108</f>
        <v>0</v>
      </c>
      <c r="AX292" s="9">
        <f>'[1]Budget consol '!AY108</f>
        <v>0</v>
      </c>
      <c r="AY292" s="9">
        <f>'[1]Budget consol '!AZ108</f>
        <v>0</v>
      </c>
      <c r="AZ292" s="9">
        <f>'[1]Budget consol '!BA108</f>
        <v>0</v>
      </c>
      <c r="BA292" s="9">
        <f>'[1]Budget consol '!BB108</f>
        <v>0</v>
      </c>
      <c r="BB292" s="9">
        <f>'[1]Budget consol '!BC108</f>
        <v>0</v>
      </c>
      <c r="BC292" s="9">
        <f>'[1]Budget consol '!BD108</f>
        <v>0</v>
      </c>
      <c r="BD292" s="9">
        <f>'[1]Budget consol '!BE108</f>
        <v>0</v>
      </c>
      <c r="BE292" s="9">
        <f>'[1]Budget consol '!BF108</f>
        <v>0</v>
      </c>
      <c r="BF292" s="9">
        <f>'[1]Budget consol '!BG108</f>
        <v>0</v>
      </c>
      <c r="BG292" s="9">
        <f>'[1]Budget consol '!BH108</f>
        <v>0</v>
      </c>
    </row>
    <row r="293" spans="2:59" x14ac:dyDescent="0.3">
      <c r="B293" s="8" t="s">
        <v>284</v>
      </c>
      <c r="C293" s="9">
        <f>'[1]Budget consol '!D109</f>
        <v>0</v>
      </c>
      <c r="D293" s="9">
        <f>'[1]Budget consol '!E109</f>
        <v>0</v>
      </c>
      <c r="E293" s="9">
        <f>'[1]Budget consol '!F109</f>
        <v>0</v>
      </c>
      <c r="F293" s="9">
        <f>'[1]Budget consol '!G109</f>
        <v>0</v>
      </c>
      <c r="G293" s="9">
        <f>'[1]Budget consol '!H109</f>
        <v>0</v>
      </c>
      <c r="H293" s="9">
        <f>'[1]Budget consol '!I109</f>
        <v>0</v>
      </c>
      <c r="I293" s="9">
        <f>'[1]Budget consol '!J109</f>
        <v>0</v>
      </c>
      <c r="J293" s="9">
        <f>'[1]Budget consol '!K109</f>
        <v>0</v>
      </c>
      <c r="K293" s="9">
        <f>'[1]Budget consol '!L109</f>
        <v>0</v>
      </c>
      <c r="L293" s="9">
        <f>'[1]Budget consol '!M109</f>
        <v>0</v>
      </c>
      <c r="M293" s="9">
        <f>'[1]Budget consol '!N109</f>
        <v>0</v>
      </c>
      <c r="N293" s="9">
        <f>'[1]Budget consol '!O109</f>
        <v>0</v>
      </c>
      <c r="O293" s="9">
        <f>'[1]Budget consol '!P109</f>
        <v>0</v>
      </c>
      <c r="P293" s="9">
        <f>'[1]Budget consol '!Q109</f>
        <v>0</v>
      </c>
      <c r="Q293" s="9">
        <f>'[1]Budget consol '!R109</f>
        <v>0</v>
      </c>
      <c r="R293" s="9">
        <f>'[1]Budget consol '!S109</f>
        <v>0</v>
      </c>
      <c r="S293" s="9">
        <f>'[1]Budget consol '!T109</f>
        <v>0</v>
      </c>
      <c r="T293" s="9">
        <f>'[1]Budget consol '!U109</f>
        <v>0</v>
      </c>
      <c r="U293" s="9">
        <f>'[1]Budget consol '!V109</f>
        <v>0</v>
      </c>
      <c r="V293" s="9">
        <f>'[1]Budget consol '!W109</f>
        <v>0</v>
      </c>
      <c r="W293" s="9">
        <f>'[1]Budget consol '!X109</f>
        <v>0</v>
      </c>
      <c r="X293" s="9">
        <f>'[1]Budget consol '!Y109</f>
        <v>0</v>
      </c>
      <c r="Y293" s="9">
        <f>'[1]Budget consol '!Z109</f>
        <v>0</v>
      </c>
      <c r="Z293" s="9">
        <f>'[1]Budget consol '!AA109</f>
        <v>0</v>
      </c>
      <c r="AA293" s="9">
        <f>'[1]Budget consol '!AB109</f>
        <v>0</v>
      </c>
      <c r="AB293" s="9">
        <f>'[1]Budget consol '!AC109</f>
        <v>0</v>
      </c>
      <c r="AC293" s="9">
        <f>'[1]Budget consol '!AD109</f>
        <v>0</v>
      </c>
      <c r="AD293" s="9">
        <f>'[1]Budget consol '!AE109</f>
        <v>0</v>
      </c>
      <c r="AE293" s="9">
        <f>'[1]Budget consol '!AF109</f>
        <v>0</v>
      </c>
      <c r="AF293" s="9">
        <f>'[1]Budget consol '!AG109</f>
        <v>0</v>
      </c>
      <c r="AG293" s="9">
        <f>'[1]Budget consol '!AH109</f>
        <v>0</v>
      </c>
      <c r="AH293" s="9">
        <f>'[1]Budget consol '!AI109</f>
        <v>0</v>
      </c>
      <c r="AI293" s="9">
        <f>'[1]Budget consol '!AJ109</f>
        <v>0</v>
      </c>
      <c r="AJ293" s="9">
        <f>'[1]Budget consol '!AK109</f>
        <v>0</v>
      </c>
      <c r="AK293" s="9">
        <f>'[1]Budget consol '!AL109</f>
        <v>0</v>
      </c>
      <c r="AL293" s="9">
        <f>'[1]Budget consol '!AM109</f>
        <v>0</v>
      </c>
      <c r="AM293" s="9">
        <f>'[1]Budget consol '!AN109</f>
        <v>0</v>
      </c>
      <c r="AN293" s="9">
        <f>'[1]Budget consol '!AO109</f>
        <v>0</v>
      </c>
      <c r="AO293" s="9">
        <f>'[1]Budget consol '!AP109</f>
        <v>0</v>
      </c>
      <c r="AP293" s="9">
        <f>'[1]Budget consol '!AQ109</f>
        <v>0</v>
      </c>
      <c r="AQ293" s="9">
        <f>'[1]Budget consol '!AR109</f>
        <v>0</v>
      </c>
      <c r="AR293" s="9">
        <f>'[1]Budget consol '!AS109</f>
        <v>0</v>
      </c>
      <c r="AS293" s="9">
        <f>'[1]Budget consol '!AT109</f>
        <v>0</v>
      </c>
      <c r="AT293" s="9">
        <f>'[1]Budget consol '!AU109</f>
        <v>0</v>
      </c>
      <c r="AU293" s="9">
        <f>'[1]Budget consol '!AV109</f>
        <v>0</v>
      </c>
      <c r="AV293" s="9">
        <f>'[1]Budget consol '!AW109</f>
        <v>0</v>
      </c>
      <c r="AW293" s="9">
        <f>'[1]Budget consol '!AX109</f>
        <v>0</v>
      </c>
      <c r="AX293" s="9">
        <f>'[1]Budget consol '!AY109</f>
        <v>0</v>
      </c>
      <c r="AY293" s="9">
        <f>'[1]Budget consol '!AZ109</f>
        <v>0</v>
      </c>
      <c r="AZ293" s="9">
        <f>'[1]Budget consol '!BA109</f>
        <v>0</v>
      </c>
      <c r="BA293" s="9">
        <f>'[1]Budget consol '!BB109</f>
        <v>0</v>
      </c>
      <c r="BB293" s="9">
        <f>'[1]Budget consol '!BC109</f>
        <v>0</v>
      </c>
      <c r="BC293" s="9">
        <f>'[1]Budget consol '!BD109</f>
        <v>0</v>
      </c>
      <c r="BD293" s="9">
        <f>'[1]Budget consol '!BE109</f>
        <v>0</v>
      </c>
      <c r="BE293" s="9">
        <f>'[1]Budget consol '!BF109</f>
        <v>0</v>
      </c>
      <c r="BF293" s="9">
        <f>'[1]Budget consol '!BG109</f>
        <v>0</v>
      </c>
      <c r="BG293" s="9">
        <f>'[1]Budget consol '!BH109</f>
        <v>0</v>
      </c>
    </row>
    <row r="294" spans="2:59" x14ac:dyDescent="0.3">
      <c r="B294" s="10" t="s">
        <v>313</v>
      </c>
      <c r="C294" s="9">
        <f>'[1]Budget consol '!D110</f>
        <v>0</v>
      </c>
      <c r="D294" s="9">
        <f>'[1]Budget consol '!E110</f>
        <v>0</v>
      </c>
      <c r="E294" s="9">
        <f>'[1]Budget consol '!F110</f>
        <v>0</v>
      </c>
      <c r="F294" s="9">
        <f>'[1]Budget consol '!G110</f>
        <v>0</v>
      </c>
      <c r="G294" s="9">
        <f>'[1]Budget consol '!H110</f>
        <v>0</v>
      </c>
      <c r="H294" s="9">
        <f>'[1]Budget consol '!I110</f>
        <v>0</v>
      </c>
      <c r="I294" s="9">
        <f>'[1]Budget consol '!J110</f>
        <v>0</v>
      </c>
      <c r="J294" s="9">
        <f>'[1]Budget consol '!K110</f>
        <v>0</v>
      </c>
      <c r="K294" s="9">
        <f>'[1]Budget consol '!L110</f>
        <v>0</v>
      </c>
      <c r="L294" s="9">
        <f>'[1]Budget consol '!M110</f>
        <v>0</v>
      </c>
      <c r="M294" s="9">
        <f>'[1]Budget consol '!N110</f>
        <v>0</v>
      </c>
      <c r="N294" s="9">
        <f>'[1]Budget consol '!O110</f>
        <v>0</v>
      </c>
      <c r="O294" s="9">
        <f>'[1]Budget consol '!P110</f>
        <v>0</v>
      </c>
      <c r="P294" s="9">
        <f>'[1]Budget consol '!Q110</f>
        <v>0</v>
      </c>
      <c r="Q294" s="9">
        <f>'[1]Budget consol '!R110</f>
        <v>0</v>
      </c>
      <c r="R294" s="9">
        <f>'[1]Budget consol '!S110</f>
        <v>0</v>
      </c>
      <c r="S294" s="9">
        <f>'[1]Budget consol '!T110</f>
        <v>0</v>
      </c>
      <c r="T294" s="9">
        <f>'[1]Budget consol '!U110</f>
        <v>0</v>
      </c>
      <c r="U294" s="9">
        <f>'[1]Budget consol '!V110</f>
        <v>0</v>
      </c>
      <c r="V294" s="9">
        <f>'[1]Budget consol '!W110</f>
        <v>0</v>
      </c>
      <c r="W294" s="9">
        <f>'[1]Budget consol '!X110</f>
        <v>0</v>
      </c>
      <c r="X294" s="9">
        <f>'[1]Budget consol '!Y110</f>
        <v>0</v>
      </c>
      <c r="Y294" s="9">
        <f>'[1]Budget consol '!Z110</f>
        <v>0</v>
      </c>
      <c r="Z294" s="9">
        <f>'[1]Budget consol '!AA110</f>
        <v>0</v>
      </c>
      <c r="AA294" s="9">
        <f>'[1]Budget consol '!AB110</f>
        <v>0</v>
      </c>
      <c r="AB294" s="9">
        <f>'[1]Budget consol '!AC110</f>
        <v>0</v>
      </c>
      <c r="AC294" s="9">
        <f>'[1]Budget consol '!AD110</f>
        <v>0</v>
      </c>
      <c r="AD294" s="9">
        <f>'[1]Budget consol '!AE110</f>
        <v>0</v>
      </c>
      <c r="AE294" s="9">
        <f>'[1]Budget consol '!AF110</f>
        <v>0</v>
      </c>
      <c r="AF294" s="9">
        <f>'[1]Budget consol '!AG110</f>
        <v>0</v>
      </c>
      <c r="AG294" s="9">
        <f>'[1]Budget consol '!AH110</f>
        <v>0</v>
      </c>
      <c r="AH294" s="9">
        <f>'[1]Budget consol '!AI110</f>
        <v>0</v>
      </c>
      <c r="AI294" s="9">
        <f>'[1]Budget consol '!AJ110</f>
        <v>0</v>
      </c>
      <c r="AJ294" s="9">
        <f>'[1]Budget consol '!AK110</f>
        <v>0</v>
      </c>
      <c r="AK294" s="9">
        <f>'[1]Budget consol '!AL110</f>
        <v>0</v>
      </c>
      <c r="AL294" s="9">
        <f>'[1]Budget consol '!AM110</f>
        <v>0</v>
      </c>
      <c r="AM294" s="9">
        <f>'[1]Budget consol '!AN110</f>
        <v>0</v>
      </c>
      <c r="AN294" s="9">
        <f>'[1]Budget consol '!AO110</f>
        <v>0</v>
      </c>
      <c r="AO294" s="9">
        <f>'[1]Budget consol '!AP110</f>
        <v>0</v>
      </c>
      <c r="AP294" s="9">
        <f>'[1]Budget consol '!AQ110</f>
        <v>0</v>
      </c>
      <c r="AQ294" s="9">
        <f>'[1]Budget consol '!AR110</f>
        <v>0</v>
      </c>
      <c r="AR294" s="9">
        <f>'[1]Budget consol '!AS110</f>
        <v>0</v>
      </c>
      <c r="AS294" s="9">
        <f>'[1]Budget consol '!AT110</f>
        <v>0</v>
      </c>
      <c r="AT294" s="9">
        <f>'[1]Budget consol '!AU110</f>
        <v>0</v>
      </c>
      <c r="AU294" s="9">
        <f>'[1]Budget consol '!AV110</f>
        <v>0</v>
      </c>
      <c r="AV294" s="9">
        <f>'[1]Budget consol '!AW110</f>
        <v>0</v>
      </c>
      <c r="AW294" s="9">
        <f>'[1]Budget consol '!AX110</f>
        <v>0</v>
      </c>
      <c r="AX294" s="9">
        <f>'[1]Budget consol '!AY110</f>
        <v>0</v>
      </c>
      <c r="AY294" s="9">
        <f>'[1]Budget consol '!AZ110</f>
        <v>0</v>
      </c>
      <c r="AZ294" s="9">
        <f>'[1]Budget consol '!BA110</f>
        <v>0</v>
      </c>
      <c r="BA294" s="9">
        <f>'[1]Budget consol '!BB110</f>
        <v>0</v>
      </c>
      <c r="BB294" s="9">
        <f>'[1]Budget consol '!BC110</f>
        <v>0</v>
      </c>
      <c r="BC294" s="9">
        <f>'[1]Budget consol '!BD110</f>
        <v>0</v>
      </c>
      <c r="BD294" s="9">
        <f>'[1]Budget consol '!BE110</f>
        <v>0</v>
      </c>
      <c r="BE294" s="9">
        <f>'[1]Budget consol '!BF110</f>
        <v>0</v>
      </c>
      <c r="BF294" s="9">
        <f>'[1]Budget consol '!BG110</f>
        <v>0</v>
      </c>
      <c r="BG294" s="9">
        <f>'[1]Budget consol '!BH110</f>
        <v>0</v>
      </c>
    </row>
    <row r="295" spans="2:59" x14ac:dyDescent="0.3">
      <c r="B295" s="12" t="s">
        <v>314</v>
      </c>
      <c r="C295" s="9">
        <f>'[1]Budget consol '!D111</f>
        <v>0</v>
      </c>
      <c r="D295" s="9">
        <f>'[1]Budget consol '!E111</f>
        <v>0</v>
      </c>
      <c r="E295" s="9">
        <f>'[1]Budget consol '!F111</f>
        <v>0</v>
      </c>
      <c r="F295" s="9">
        <f>'[1]Budget consol '!G111</f>
        <v>0</v>
      </c>
      <c r="G295" s="9">
        <f>'[1]Budget consol '!H111</f>
        <v>0</v>
      </c>
      <c r="H295" s="9">
        <f>'[1]Budget consol '!I111</f>
        <v>0</v>
      </c>
      <c r="I295" s="9">
        <f>'[1]Budget consol '!J111</f>
        <v>0</v>
      </c>
      <c r="J295" s="9">
        <f>'[1]Budget consol '!K111</f>
        <v>0</v>
      </c>
      <c r="K295" s="9">
        <f>'[1]Budget consol '!L111</f>
        <v>0</v>
      </c>
      <c r="L295" s="9">
        <f>'[1]Budget consol '!M111</f>
        <v>0</v>
      </c>
      <c r="M295" s="9">
        <f>'[1]Budget consol '!N111</f>
        <v>0</v>
      </c>
      <c r="N295" s="9">
        <f>'[1]Budget consol '!O111</f>
        <v>0</v>
      </c>
      <c r="O295" s="9">
        <f>'[1]Budget consol '!P111</f>
        <v>0</v>
      </c>
      <c r="P295" s="9">
        <f>'[1]Budget consol '!Q111</f>
        <v>0</v>
      </c>
      <c r="Q295" s="9">
        <f>'[1]Budget consol '!R111</f>
        <v>0</v>
      </c>
      <c r="R295" s="9">
        <f>'[1]Budget consol '!S111</f>
        <v>0</v>
      </c>
      <c r="S295" s="9">
        <f>'[1]Budget consol '!T111</f>
        <v>0</v>
      </c>
      <c r="T295" s="9">
        <f>'[1]Budget consol '!U111</f>
        <v>0</v>
      </c>
      <c r="U295" s="9">
        <f>'[1]Budget consol '!V111</f>
        <v>0</v>
      </c>
      <c r="V295" s="9">
        <f>'[1]Budget consol '!W111</f>
        <v>0</v>
      </c>
      <c r="W295" s="9">
        <f>'[1]Budget consol '!X111</f>
        <v>0</v>
      </c>
      <c r="X295" s="9">
        <f>'[1]Budget consol '!Y111</f>
        <v>0</v>
      </c>
      <c r="Y295" s="9">
        <f>'[1]Budget consol '!Z111</f>
        <v>0</v>
      </c>
      <c r="Z295" s="9">
        <f>'[1]Budget consol '!AA111</f>
        <v>0</v>
      </c>
      <c r="AA295" s="9">
        <f>'[1]Budget consol '!AB111</f>
        <v>0</v>
      </c>
      <c r="AB295" s="9">
        <f>'[1]Budget consol '!AC111</f>
        <v>0</v>
      </c>
      <c r="AC295" s="9">
        <f>'[1]Budget consol '!AD111</f>
        <v>0</v>
      </c>
      <c r="AD295" s="9">
        <f>'[1]Budget consol '!AE111</f>
        <v>0</v>
      </c>
      <c r="AE295" s="9">
        <f>'[1]Budget consol '!AF111</f>
        <v>0</v>
      </c>
      <c r="AF295" s="9">
        <f>'[1]Budget consol '!AG111</f>
        <v>0</v>
      </c>
      <c r="AG295" s="9">
        <f>'[1]Budget consol '!AH111</f>
        <v>0</v>
      </c>
      <c r="AH295" s="9">
        <f>'[1]Budget consol '!AI111</f>
        <v>0</v>
      </c>
      <c r="AI295" s="9">
        <f>'[1]Budget consol '!AJ111</f>
        <v>0</v>
      </c>
      <c r="AJ295" s="9">
        <f>'[1]Budget consol '!AK111</f>
        <v>0</v>
      </c>
      <c r="AK295" s="9">
        <f>'[1]Budget consol '!AL111</f>
        <v>0</v>
      </c>
      <c r="AL295" s="9">
        <f>'[1]Budget consol '!AM111</f>
        <v>0</v>
      </c>
      <c r="AM295" s="9">
        <f>'[1]Budget consol '!AN111</f>
        <v>0</v>
      </c>
      <c r="AN295" s="9">
        <f>'[1]Budget consol '!AO111</f>
        <v>0</v>
      </c>
      <c r="AO295" s="9">
        <f>'[1]Budget consol '!AP111</f>
        <v>0</v>
      </c>
      <c r="AP295" s="9">
        <f>'[1]Budget consol '!AQ111</f>
        <v>0</v>
      </c>
      <c r="AQ295" s="9">
        <f>'[1]Budget consol '!AR111</f>
        <v>0</v>
      </c>
      <c r="AR295" s="9">
        <f>'[1]Budget consol '!AS111</f>
        <v>0</v>
      </c>
      <c r="AS295" s="9">
        <f>'[1]Budget consol '!AT111</f>
        <v>0</v>
      </c>
      <c r="AT295" s="9">
        <f>'[1]Budget consol '!AU111</f>
        <v>0</v>
      </c>
      <c r="AU295" s="9">
        <f>'[1]Budget consol '!AV111</f>
        <v>0</v>
      </c>
      <c r="AV295" s="9">
        <f>'[1]Budget consol '!AW111</f>
        <v>0</v>
      </c>
      <c r="AW295" s="9">
        <f>'[1]Budget consol '!AX111</f>
        <v>0</v>
      </c>
      <c r="AX295" s="9">
        <f>'[1]Budget consol '!AY111</f>
        <v>0</v>
      </c>
      <c r="AY295" s="9">
        <f>'[1]Budget consol '!AZ111</f>
        <v>0</v>
      </c>
      <c r="AZ295" s="9">
        <f>'[1]Budget consol '!BA111</f>
        <v>0</v>
      </c>
      <c r="BA295" s="9">
        <f>'[1]Budget consol '!BB111</f>
        <v>0</v>
      </c>
      <c r="BB295" s="9">
        <f>'[1]Budget consol '!BC111</f>
        <v>0</v>
      </c>
      <c r="BC295" s="9">
        <f>'[1]Budget consol '!BD111</f>
        <v>0</v>
      </c>
      <c r="BD295" s="9">
        <f>'[1]Budget consol '!BE111</f>
        <v>0</v>
      </c>
      <c r="BE295" s="9">
        <f>'[1]Budget consol '!BF111</f>
        <v>0</v>
      </c>
      <c r="BF295" s="9">
        <f>'[1]Budget consol '!BG111</f>
        <v>0</v>
      </c>
      <c r="BG295" s="9">
        <f>'[1]Budget consol '!BH111</f>
        <v>0</v>
      </c>
    </row>
    <row r="296" spans="2:59" x14ac:dyDescent="0.3">
      <c r="B296" s="12" t="s">
        <v>315</v>
      </c>
      <c r="C296" s="9">
        <f>'[1]Budget consol '!D112</f>
        <v>0</v>
      </c>
      <c r="D296" s="9">
        <f>'[1]Budget consol '!E112</f>
        <v>0</v>
      </c>
      <c r="E296" s="9">
        <f>'[1]Budget consol '!F112</f>
        <v>0</v>
      </c>
      <c r="F296" s="9">
        <f>'[1]Budget consol '!G112</f>
        <v>0</v>
      </c>
      <c r="G296" s="9">
        <f>'[1]Budget consol '!H112</f>
        <v>0</v>
      </c>
      <c r="H296" s="9">
        <f>'[1]Budget consol '!I112</f>
        <v>0</v>
      </c>
      <c r="I296" s="9">
        <f>'[1]Budget consol '!J112</f>
        <v>0</v>
      </c>
      <c r="J296" s="9">
        <f>'[1]Budget consol '!K112</f>
        <v>0</v>
      </c>
      <c r="K296" s="9">
        <f>'[1]Budget consol '!L112</f>
        <v>0</v>
      </c>
      <c r="L296" s="9">
        <f>'[1]Budget consol '!M112</f>
        <v>0</v>
      </c>
      <c r="M296" s="9">
        <f>'[1]Budget consol '!N112</f>
        <v>0</v>
      </c>
      <c r="N296" s="9">
        <f>'[1]Budget consol '!O112</f>
        <v>0</v>
      </c>
      <c r="O296" s="9">
        <f>'[1]Budget consol '!P112</f>
        <v>0</v>
      </c>
      <c r="P296" s="9">
        <f>'[1]Budget consol '!Q112</f>
        <v>0</v>
      </c>
      <c r="Q296" s="9">
        <f>'[1]Budget consol '!R112</f>
        <v>0</v>
      </c>
      <c r="R296" s="9">
        <f>'[1]Budget consol '!S112</f>
        <v>0</v>
      </c>
      <c r="S296" s="9">
        <f>'[1]Budget consol '!T112</f>
        <v>0</v>
      </c>
      <c r="T296" s="9">
        <f>'[1]Budget consol '!U112</f>
        <v>0</v>
      </c>
      <c r="U296" s="9">
        <f>'[1]Budget consol '!V112</f>
        <v>0</v>
      </c>
      <c r="V296" s="9">
        <f>'[1]Budget consol '!W112</f>
        <v>0</v>
      </c>
      <c r="W296" s="9">
        <f>'[1]Budget consol '!X112</f>
        <v>0</v>
      </c>
      <c r="X296" s="9">
        <f>'[1]Budget consol '!Y112</f>
        <v>0</v>
      </c>
      <c r="Y296" s="9">
        <f>'[1]Budget consol '!Z112</f>
        <v>0</v>
      </c>
      <c r="Z296" s="9">
        <f>'[1]Budget consol '!AA112</f>
        <v>0</v>
      </c>
      <c r="AA296" s="9">
        <f>'[1]Budget consol '!AB112</f>
        <v>0</v>
      </c>
      <c r="AB296" s="9">
        <f>'[1]Budget consol '!AC112</f>
        <v>0</v>
      </c>
      <c r="AC296" s="9">
        <f>'[1]Budget consol '!AD112</f>
        <v>0</v>
      </c>
      <c r="AD296" s="9">
        <f>'[1]Budget consol '!AE112</f>
        <v>0</v>
      </c>
      <c r="AE296" s="9">
        <f>'[1]Budget consol '!AF112</f>
        <v>0</v>
      </c>
      <c r="AF296" s="9">
        <f>'[1]Budget consol '!AG112</f>
        <v>0</v>
      </c>
      <c r="AG296" s="9">
        <f>'[1]Budget consol '!AH112</f>
        <v>0</v>
      </c>
      <c r="AH296" s="9">
        <f>'[1]Budget consol '!AI112</f>
        <v>0</v>
      </c>
      <c r="AI296" s="9">
        <f>'[1]Budget consol '!AJ112</f>
        <v>0</v>
      </c>
      <c r="AJ296" s="9">
        <f>'[1]Budget consol '!AK112</f>
        <v>0</v>
      </c>
      <c r="AK296" s="9">
        <f>'[1]Budget consol '!AL112</f>
        <v>0</v>
      </c>
      <c r="AL296" s="9">
        <f>'[1]Budget consol '!AM112</f>
        <v>0</v>
      </c>
      <c r="AM296" s="9">
        <f>'[1]Budget consol '!AN112</f>
        <v>0</v>
      </c>
      <c r="AN296" s="9">
        <f>'[1]Budget consol '!AO112</f>
        <v>0</v>
      </c>
      <c r="AO296" s="9">
        <f>'[1]Budget consol '!AP112</f>
        <v>0</v>
      </c>
      <c r="AP296" s="9">
        <f>'[1]Budget consol '!AQ112</f>
        <v>0</v>
      </c>
      <c r="AQ296" s="9">
        <f>'[1]Budget consol '!AR112</f>
        <v>0</v>
      </c>
      <c r="AR296" s="9">
        <f>'[1]Budget consol '!AS112</f>
        <v>0</v>
      </c>
      <c r="AS296" s="9">
        <f>'[1]Budget consol '!AT112</f>
        <v>0</v>
      </c>
      <c r="AT296" s="9">
        <f>'[1]Budget consol '!AU112</f>
        <v>0</v>
      </c>
      <c r="AU296" s="9">
        <f>'[1]Budget consol '!AV112</f>
        <v>0</v>
      </c>
      <c r="AV296" s="9">
        <f>'[1]Budget consol '!AW112</f>
        <v>0</v>
      </c>
      <c r="AW296" s="9">
        <f>'[1]Budget consol '!AX112</f>
        <v>0</v>
      </c>
      <c r="AX296" s="9">
        <f>'[1]Budget consol '!AY112</f>
        <v>0</v>
      </c>
      <c r="AY296" s="9">
        <f>'[1]Budget consol '!AZ112</f>
        <v>0</v>
      </c>
      <c r="AZ296" s="9">
        <f>'[1]Budget consol '!BA112</f>
        <v>0</v>
      </c>
      <c r="BA296" s="9">
        <f>'[1]Budget consol '!BB112</f>
        <v>0</v>
      </c>
      <c r="BB296" s="9">
        <f>'[1]Budget consol '!BC112</f>
        <v>0</v>
      </c>
      <c r="BC296" s="9">
        <f>'[1]Budget consol '!BD112</f>
        <v>0</v>
      </c>
      <c r="BD296" s="9">
        <f>'[1]Budget consol '!BE112</f>
        <v>0</v>
      </c>
      <c r="BE296" s="9">
        <f>'[1]Budget consol '!BF112</f>
        <v>0</v>
      </c>
      <c r="BF296" s="9">
        <f>'[1]Budget consol '!BG112</f>
        <v>0</v>
      </c>
      <c r="BG296" s="9">
        <f>'[1]Budget consol '!BH112</f>
        <v>0</v>
      </c>
    </row>
    <row r="297" spans="2:59" x14ac:dyDescent="0.3">
      <c r="B297" s="12" t="s">
        <v>316</v>
      </c>
      <c r="C297" s="9">
        <f>'[1]Budget consol '!D113</f>
        <v>0</v>
      </c>
      <c r="D297" s="9">
        <f>'[1]Budget consol '!E113</f>
        <v>0</v>
      </c>
      <c r="E297" s="9">
        <f>'[1]Budget consol '!F113</f>
        <v>0</v>
      </c>
      <c r="F297" s="9">
        <f>'[1]Budget consol '!G113</f>
        <v>0</v>
      </c>
      <c r="G297" s="9">
        <f>'[1]Budget consol '!H113</f>
        <v>0</v>
      </c>
      <c r="H297" s="9">
        <f>'[1]Budget consol '!I113</f>
        <v>0</v>
      </c>
      <c r="I297" s="9">
        <f>'[1]Budget consol '!J113</f>
        <v>0</v>
      </c>
      <c r="J297" s="9">
        <f>'[1]Budget consol '!K113</f>
        <v>0</v>
      </c>
      <c r="K297" s="9">
        <f>'[1]Budget consol '!L113</f>
        <v>0</v>
      </c>
      <c r="L297" s="9">
        <f>'[1]Budget consol '!M113</f>
        <v>0</v>
      </c>
      <c r="M297" s="9">
        <f>'[1]Budget consol '!N113</f>
        <v>0</v>
      </c>
      <c r="N297" s="9">
        <f>'[1]Budget consol '!O113</f>
        <v>0</v>
      </c>
      <c r="O297" s="9">
        <f>'[1]Budget consol '!P113</f>
        <v>0</v>
      </c>
      <c r="P297" s="9">
        <f>'[1]Budget consol '!Q113</f>
        <v>0</v>
      </c>
      <c r="Q297" s="9">
        <f>'[1]Budget consol '!R113</f>
        <v>0</v>
      </c>
      <c r="R297" s="9">
        <f>'[1]Budget consol '!S113</f>
        <v>0</v>
      </c>
      <c r="S297" s="9">
        <f>'[1]Budget consol '!T113</f>
        <v>0</v>
      </c>
      <c r="T297" s="9">
        <f>'[1]Budget consol '!U113</f>
        <v>0</v>
      </c>
      <c r="U297" s="9">
        <f>'[1]Budget consol '!V113</f>
        <v>0</v>
      </c>
      <c r="V297" s="9">
        <f>'[1]Budget consol '!W113</f>
        <v>0</v>
      </c>
      <c r="W297" s="9">
        <f>'[1]Budget consol '!X113</f>
        <v>0</v>
      </c>
      <c r="X297" s="9">
        <f>'[1]Budget consol '!Y113</f>
        <v>0</v>
      </c>
      <c r="Y297" s="9">
        <f>'[1]Budget consol '!Z113</f>
        <v>0</v>
      </c>
      <c r="Z297" s="9">
        <f>'[1]Budget consol '!AA113</f>
        <v>0</v>
      </c>
      <c r="AA297" s="9">
        <f>'[1]Budget consol '!AB113</f>
        <v>0</v>
      </c>
      <c r="AB297" s="9">
        <f>'[1]Budget consol '!AC113</f>
        <v>0</v>
      </c>
      <c r="AC297" s="9">
        <f>'[1]Budget consol '!AD113</f>
        <v>0</v>
      </c>
      <c r="AD297" s="9">
        <f>'[1]Budget consol '!AE113</f>
        <v>0</v>
      </c>
      <c r="AE297" s="9">
        <f>'[1]Budget consol '!AF113</f>
        <v>0</v>
      </c>
      <c r="AF297" s="9">
        <f>'[1]Budget consol '!AG113</f>
        <v>0</v>
      </c>
      <c r="AG297" s="9">
        <f>'[1]Budget consol '!AH113</f>
        <v>0</v>
      </c>
      <c r="AH297" s="9">
        <f>'[1]Budget consol '!AI113</f>
        <v>0</v>
      </c>
      <c r="AI297" s="9">
        <f>'[1]Budget consol '!AJ113</f>
        <v>0</v>
      </c>
      <c r="AJ297" s="9">
        <f>'[1]Budget consol '!AK113</f>
        <v>0</v>
      </c>
      <c r="AK297" s="9">
        <f>'[1]Budget consol '!AL113</f>
        <v>0</v>
      </c>
      <c r="AL297" s="9">
        <f>'[1]Budget consol '!AM113</f>
        <v>0</v>
      </c>
      <c r="AM297" s="9">
        <f>'[1]Budget consol '!AN113</f>
        <v>0</v>
      </c>
      <c r="AN297" s="9">
        <f>'[1]Budget consol '!AO113</f>
        <v>0</v>
      </c>
      <c r="AO297" s="9">
        <f>'[1]Budget consol '!AP113</f>
        <v>0</v>
      </c>
      <c r="AP297" s="9">
        <f>'[1]Budget consol '!AQ113</f>
        <v>0</v>
      </c>
      <c r="AQ297" s="9">
        <f>'[1]Budget consol '!AR113</f>
        <v>0</v>
      </c>
      <c r="AR297" s="9">
        <f>'[1]Budget consol '!AS113</f>
        <v>0</v>
      </c>
      <c r="AS297" s="9">
        <f>'[1]Budget consol '!AT113</f>
        <v>0</v>
      </c>
      <c r="AT297" s="9">
        <f>'[1]Budget consol '!AU113</f>
        <v>0</v>
      </c>
      <c r="AU297" s="9">
        <f>'[1]Budget consol '!AV113</f>
        <v>0</v>
      </c>
      <c r="AV297" s="9">
        <f>'[1]Budget consol '!AW113</f>
        <v>0</v>
      </c>
      <c r="AW297" s="9">
        <f>'[1]Budget consol '!AX113</f>
        <v>0</v>
      </c>
      <c r="AX297" s="9">
        <f>'[1]Budget consol '!AY113</f>
        <v>0</v>
      </c>
      <c r="AY297" s="9">
        <f>'[1]Budget consol '!AZ113</f>
        <v>0</v>
      </c>
      <c r="AZ297" s="9">
        <f>'[1]Budget consol '!BA113</f>
        <v>0</v>
      </c>
      <c r="BA297" s="9">
        <f>'[1]Budget consol '!BB113</f>
        <v>0</v>
      </c>
      <c r="BB297" s="9">
        <f>'[1]Budget consol '!BC113</f>
        <v>0</v>
      </c>
      <c r="BC297" s="9">
        <f>'[1]Budget consol '!BD113</f>
        <v>0</v>
      </c>
      <c r="BD297" s="9">
        <f>'[1]Budget consol '!BE113</f>
        <v>0</v>
      </c>
      <c r="BE297" s="9">
        <f>'[1]Budget consol '!BF113</f>
        <v>0</v>
      </c>
      <c r="BF297" s="9">
        <f>'[1]Budget consol '!BG113</f>
        <v>0</v>
      </c>
      <c r="BG297" s="9">
        <f>'[1]Budget consol '!BH113</f>
        <v>0</v>
      </c>
    </row>
    <row r="298" spans="2:59" x14ac:dyDescent="0.3">
      <c r="B298" s="12" t="s">
        <v>317</v>
      </c>
      <c r="C298" s="9">
        <f>'[1]Budget consol '!D114</f>
        <v>0</v>
      </c>
      <c r="D298" s="9">
        <f>'[1]Budget consol '!E114</f>
        <v>0</v>
      </c>
      <c r="E298" s="9">
        <f>'[1]Budget consol '!F114</f>
        <v>0</v>
      </c>
      <c r="F298" s="9">
        <f>'[1]Budget consol '!G114</f>
        <v>0</v>
      </c>
      <c r="G298" s="9">
        <f>'[1]Budget consol '!H114</f>
        <v>0</v>
      </c>
      <c r="H298" s="9">
        <f>'[1]Budget consol '!I114</f>
        <v>0</v>
      </c>
      <c r="I298" s="9">
        <f>'[1]Budget consol '!J114</f>
        <v>0</v>
      </c>
      <c r="J298" s="9">
        <f>'[1]Budget consol '!K114</f>
        <v>0</v>
      </c>
      <c r="K298" s="9">
        <f>'[1]Budget consol '!L114</f>
        <v>0</v>
      </c>
      <c r="L298" s="9">
        <f>'[1]Budget consol '!M114</f>
        <v>0</v>
      </c>
      <c r="M298" s="9">
        <f>'[1]Budget consol '!N114</f>
        <v>0</v>
      </c>
      <c r="N298" s="9">
        <f>'[1]Budget consol '!O114</f>
        <v>0</v>
      </c>
      <c r="O298" s="9">
        <f>'[1]Budget consol '!P114</f>
        <v>0</v>
      </c>
      <c r="P298" s="9">
        <f>'[1]Budget consol '!Q114</f>
        <v>0</v>
      </c>
      <c r="Q298" s="9">
        <f>'[1]Budget consol '!R114</f>
        <v>0</v>
      </c>
      <c r="R298" s="9">
        <f>'[1]Budget consol '!S114</f>
        <v>0</v>
      </c>
      <c r="S298" s="9">
        <f>'[1]Budget consol '!T114</f>
        <v>0</v>
      </c>
      <c r="T298" s="9">
        <f>'[1]Budget consol '!U114</f>
        <v>0</v>
      </c>
      <c r="U298" s="9">
        <f>'[1]Budget consol '!V114</f>
        <v>0</v>
      </c>
      <c r="V298" s="9">
        <f>'[1]Budget consol '!W114</f>
        <v>0</v>
      </c>
      <c r="W298" s="9">
        <f>'[1]Budget consol '!X114</f>
        <v>0</v>
      </c>
      <c r="X298" s="9">
        <f>'[1]Budget consol '!Y114</f>
        <v>0</v>
      </c>
      <c r="Y298" s="9">
        <f>'[1]Budget consol '!Z114</f>
        <v>0</v>
      </c>
      <c r="Z298" s="9">
        <f>'[1]Budget consol '!AA114</f>
        <v>0</v>
      </c>
      <c r="AA298" s="9">
        <f>'[1]Budget consol '!AB114</f>
        <v>0</v>
      </c>
      <c r="AB298" s="9">
        <f>'[1]Budget consol '!AC114</f>
        <v>0</v>
      </c>
      <c r="AC298" s="9">
        <f>'[1]Budget consol '!AD114</f>
        <v>0</v>
      </c>
      <c r="AD298" s="9">
        <f>'[1]Budget consol '!AE114</f>
        <v>0</v>
      </c>
      <c r="AE298" s="9">
        <f>'[1]Budget consol '!AF114</f>
        <v>0</v>
      </c>
      <c r="AF298" s="9">
        <f>'[1]Budget consol '!AG114</f>
        <v>0</v>
      </c>
      <c r="AG298" s="9">
        <f>'[1]Budget consol '!AH114</f>
        <v>0</v>
      </c>
      <c r="AH298" s="9">
        <f>'[1]Budget consol '!AI114</f>
        <v>0</v>
      </c>
      <c r="AI298" s="9">
        <f>'[1]Budget consol '!AJ114</f>
        <v>0</v>
      </c>
      <c r="AJ298" s="9">
        <f>'[1]Budget consol '!AK114</f>
        <v>0</v>
      </c>
      <c r="AK298" s="9">
        <f>'[1]Budget consol '!AL114</f>
        <v>0</v>
      </c>
      <c r="AL298" s="9">
        <f>'[1]Budget consol '!AM114</f>
        <v>0</v>
      </c>
      <c r="AM298" s="9">
        <f>'[1]Budget consol '!AN114</f>
        <v>0</v>
      </c>
      <c r="AN298" s="9">
        <f>'[1]Budget consol '!AO114</f>
        <v>0</v>
      </c>
      <c r="AO298" s="9">
        <f>'[1]Budget consol '!AP114</f>
        <v>0</v>
      </c>
      <c r="AP298" s="9">
        <f>'[1]Budget consol '!AQ114</f>
        <v>0</v>
      </c>
      <c r="AQ298" s="9">
        <f>'[1]Budget consol '!AR114</f>
        <v>0</v>
      </c>
      <c r="AR298" s="9">
        <f>'[1]Budget consol '!AS114</f>
        <v>0</v>
      </c>
      <c r="AS298" s="9">
        <f>'[1]Budget consol '!AT114</f>
        <v>0</v>
      </c>
      <c r="AT298" s="9">
        <f>'[1]Budget consol '!AU114</f>
        <v>0</v>
      </c>
      <c r="AU298" s="9">
        <f>'[1]Budget consol '!AV114</f>
        <v>0</v>
      </c>
      <c r="AV298" s="9">
        <f>'[1]Budget consol '!AW114</f>
        <v>0</v>
      </c>
      <c r="AW298" s="9">
        <f>'[1]Budget consol '!AX114</f>
        <v>0</v>
      </c>
      <c r="AX298" s="9">
        <f>'[1]Budget consol '!AY114</f>
        <v>0</v>
      </c>
      <c r="AY298" s="9">
        <f>'[1]Budget consol '!AZ114</f>
        <v>0</v>
      </c>
      <c r="AZ298" s="9">
        <f>'[1]Budget consol '!BA114</f>
        <v>0</v>
      </c>
      <c r="BA298" s="9">
        <f>'[1]Budget consol '!BB114</f>
        <v>0</v>
      </c>
      <c r="BB298" s="9">
        <f>'[1]Budget consol '!BC114</f>
        <v>0</v>
      </c>
      <c r="BC298" s="9">
        <f>'[1]Budget consol '!BD114</f>
        <v>0</v>
      </c>
      <c r="BD298" s="9">
        <f>'[1]Budget consol '!BE114</f>
        <v>0</v>
      </c>
      <c r="BE298" s="9">
        <f>'[1]Budget consol '!BF114</f>
        <v>0</v>
      </c>
      <c r="BF298" s="9">
        <f>'[1]Budget consol '!BG114</f>
        <v>0</v>
      </c>
      <c r="BG298" s="9">
        <f>'[1]Budget consol '!BH114</f>
        <v>0</v>
      </c>
    </row>
    <row r="299" spans="2:59" x14ac:dyDescent="0.3">
      <c r="B299" s="12" t="s">
        <v>318</v>
      </c>
      <c r="C299" s="9">
        <f>'[1]Budget consol '!D115</f>
        <v>0</v>
      </c>
      <c r="D299" s="9">
        <f>'[1]Budget consol '!E115</f>
        <v>0</v>
      </c>
      <c r="E299" s="9">
        <f>'[1]Budget consol '!F115</f>
        <v>0</v>
      </c>
      <c r="F299" s="9">
        <f>'[1]Budget consol '!G115</f>
        <v>0</v>
      </c>
      <c r="G299" s="9">
        <f>'[1]Budget consol '!H115</f>
        <v>0</v>
      </c>
      <c r="H299" s="9">
        <f>'[1]Budget consol '!I115</f>
        <v>0</v>
      </c>
      <c r="I299" s="9">
        <f>'[1]Budget consol '!J115</f>
        <v>0</v>
      </c>
      <c r="J299" s="9">
        <f>'[1]Budget consol '!K115</f>
        <v>0</v>
      </c>
      <c r="K299" s="9">
        <f>'[1]Budget consol '!L115</f>
        <v>0</v>
      </c>
      <c r="L299" s="9">
        <f>'[1]Budget consol '!M115</f>
        <v>0</v>
      </c>
      <c r="M299" s="9">
        <f>'[1]Budget consol '!N115</f>
        <v>0</v>
      </c>
      <c r="N299" s="9">
        <f>'[1]Budget consol '!O115</f>
        <v>0</v>
      </c>
      <c r="O299" s="9">
        <f>'[1]Budget consol '!P115</f>
        <v>0</v>
      </c>
      <c r="P299" s="9">
        <f>'[1]Budget consol '!Q115</f>
        <v>0</v>
      </c>
      <c r="Q299" s="9">
        <f>'[1]Budget consol '!R115</f>
        <v>0</v>
      </c>
      <c r="R299" s="9">
        <f>'[1]Budget consol '!S115</f>
        <v>0</v>
      </c>
      <c r="S299" s="9">
        <f>'[1]Budget consol '!T115</f>
        <v>0</v>
      </c>
      <c r="T299" s="9">
        <f>'[1]Budget consol '!U115</f>
        <v>0</v>
      </c>
      <c r="U299" s="9">
        <f>'[1]Budget consol '!V115</f>
        <v>0</v>
      </c>
      <c r="V299" s="9">
        <f>'[1]Budget consol '!W115</f>
        <v>0</v>
      </c>
      <c r="W299" s="9">
        <f>'[1]Budget consol '!X115</f>
        <v>0</v>
      </c>
      <c r="X299" s="9">
        <f>'[1]Budget consol '!Y115</f>
        <v>0</v>
      </c>
      <c r="Y299" s="9">
        <f>'[1]Budget consol '!Z115</f>
        <v>0</v>
      </c>
      <c r="Z299" s="9">
        <f>'[1]Budget consol '!AA115</f>
        <v>0</v>
      </c>
      <c r="AA299" s="9">
        <f>'[1]Budget consol '!AB115</f>
        <v>0</v>
      </c>
      <c r="AB299" s="9">
        <f>'[1]Budget consol '!AC115</f>
        <v>0</v>
      </c>
      <c r="AC299" s="9">
        <f>'[1]Budget consol '!AD115</f>
        <v>0</v>
      </c>
      <c r="AD299" s="9">
        <f>'[1]Budget consol '!AE115</f>
        <v>0</v>
      </c>
      <c r="AE299" s="9">
        <f>'[1]Budget consol '!AF115</f>
        <v>0</v>
      </c>
      <c r="AF299" s="9">
        <f>'[1]Budget consol '!AG115</f>
        <v>0</v>
      </c>
      <c r="AG299" s="9">
        <f>'[1]Budget consol '!AH115</f>
        <v>0</v>
      </c>
      <c r="AH299" s="9">
        <f>'[1]Budget consol '!AI115</f>
        <v>0</v>
      </c>
      <c r="AI299" s="9">
        <f>'[1]Budget consol '!AJ115</f>
        <v>0</v>
      </c>
      <c r="AJ299" s="9">
        <f>'[1]Budget consol '!AK115</f>
        <v>0</v>
      </c>
      <c r="AK299" s="9">
        <f>'[1]Budget consol '!AL115</f>
        <v>0</v>
      </c>
      <c r="AL299" s="9">
        <f>'[1]Budget consol '!AM115</f>
        <v>0</v>
      </c>
      <c r="AM299" s="9">
        <f>'[1]Budget consol '!AN115</f>
        <v>0</v>
      </c>
      <c r="AN299" s="9">
        <f>'[1]Budget consol '!AO115</f>
        <v>0</v>
      </c>
      <c r="AO299" s="9">
        <f>'[1]Budget consol '!AP115</f>
        <v>0</v>
      </c>
      <c r="AP299" s="9">
        <f>'[1]Budget consol '!AQ115</f>
        <v>0</v>
      </c>
      <c r="AQ299" s="9">
        <f>'[1]Budget consol '!AR115</f>
        <v>0</v>
      </c>
      <c r="AR299" s="9">
        <f>'[1]Budget consol '!AS115</f>
        <v>0</v>
      </c>
      <c r="AS299" s="9">
        <f>'[1]Budget consol '!AT115</f>
        <v>0</v>
      </c>
      <c r="AT299" s="9">
        <f>'[1]Budget consol '!AU115</f>
        <v>0</v>
      </c>
      <c r="AU299" s="9">
        <f>'[1]Budget consol '!AV115</f>
        <v>0</v>
      </c>
      <c r="AV299" s="9">
        <f>'[1]Budget consol '!AW115</f>
        <v>0</v>
      </c>
      <c r="AW299" s="9">
        <f>'[1]Budget consol '!AX115</f>
        <v>0</v>
      </c>
      <c r="AX299" s="9">
        <f>'[1]Budget consol '!AY115</f>
        <v>0</v>
      </c>
      <c r="AY299" s="9">
        <f>'[1]Budget consol '!AZ115</f>
        <v>0</v>
      </c>
      <c r="AZ299" s="9">
        <f>'[1]Budget consol '!BA115</f>
        <v>0</v>
      </c>
      <c r="BA299" s="9">
        <f>'[1]Budget consol '!BB115</f>
        <v>0</v>
      </c>
      <c r="BB299" s="9">
        <f>'[1]Budget consol '!BC115</f>
        <v>0</v>
      </c>
      <c r="BC299" s="9">
        <f>'[1]Budget consol '!BD115</f>
        <v>0</v>
      </c>
      <c r="BD299" s="9">
        <f>'[1]Budget consol '!BE115</f>
        <v>0</v>
      </c>
      <c r="BE299" s="9">
        <f>'[1]Budget consol '!BF115</f>
        <v>0</v>
      </c>
      <c r="BF299" s="9">
        <f>'[1]Budget consol '!BG115</f>
        <v>0</v>
      </c>
      <c r="BG299" s="9">
        <f>'[1]Budget consol '!BH115</f>
        <v>0</v>
      </c>
    </row>
    <row r="300" spans="2:59" x14ac:dyDescent="0.3">
      <c r="B300" s="12" t="s">
        <v>311</v>
      </c>
      <c r="C300" s="9">
        <f>'[1]Budget consol '!D116</f>
        <v>0</v>
      </c>
      <c r="D300" s="9">
        <f>'[1]Budget consol '!E116</f>
        <v>0</v>
      </c>
      <c r="E300" s="9">
        <f>'[1]Budget consol '!F116</f>
        <v>0</v>
      </c>
      <c r="F300" s="9">
        <f>'[1]Budget consol '!G116</f>
        <v>0</v>
      </c>
      <c r="G300" s="9">
        <f>'[1]Budget consol '!H116</f>
        <v>0</v>
      </c>
      <c r="H300" s="9">
        <f>'[1]Budget consol '!I116</f>
        <v>0</v>
      </c>
      <c r="I300" s="9">
        <f>'[1]Budget consol '!J116</f>
        <v>0</v>
      </c>
      <c r="J300" s="9">
        <f>'[1]Budget consol '!K116</f>
        <v>0</v>
      </c>
      <c r="K300" s="9">
        <f>'[1]Budget consol '!L116</f>
        <v>0</v>
      </c>
      <c r="L300" s="9">
        <f>'[1]Budget consol '!M116</f>
        <v>0</v>
      </c>
      <c r="M300" s="9">
        <f>'[1]Budget consol '!N116</f>
        <v>0</v>
      </c>
      <c r="N300" s="9">
        <f>'[1]Budget consol '!O116</f>
        <v>0</v>
      </c>
      <c r="O300" s="9">
        <f>'[1]Budget consol '!P116</f>
        <v>0</v>
      </c>
      <c r="P300" s="9">
        <f>'[1]Budget consol '!Q116</f>
        <v>0</v>
      </c>
      <c r="Q300" s="9">
        <f>'[1]Budget consol '!R116</f>
        <v>0</v>
      </c>
      <c r="R300" s="9">
        <f>'[1]Budget consol '!S116</f>
        <v>0</v>
      </c>
      <c r="S300" s="9">
        <f>'[1]Budget consol '!T116</f>
        <v>0</v>
      </c>
      <c r="T300" s="9">
        <f>'[1]Budget consol '!U116</f>
        <v>0</v>
      </c>
      <c r="U300" s="9">
        <f>'[1]Budget consol '!V116</f>
        <v>0</v>
      </c>
      <c r="V300" s="9">
        <f>'[1]Budget consol '!W116</f>
        <v>0</v>
      </c>
      <c r="W300" s="9">
        <f>'[1]Budget consol '!X116</f>
        <v>0</v>
      </c>
      <c r="X300" s="9">
        <f>'[1]Budget consol '!Y116</f>
        <v>0</v>
      </c>
      <c r="Y300" s="9">
        <f>'[1]Budget consol '!Z116</f>
        <v>0</v>
      </c>
      <c r="Z300" s="9">
        <f>'[1]Budget consol '!AA116</f>
        <v>0</v>
      </c>
      <c r="AA300" s="9">
        <f>'[1]Budget consol '!AB116</f>
        <v>0</v>
      </c>
      <c r="AB300" s="9">
        <f>'[1]Budget consol '!AC116</f>
        <v>0</v>
      </c>
      <c r="AC300" s="9">
        <f>'[1]Budget consol '!AD116</f>
        <v>0</v>
      </c>
      <c r="AD300" s="9">
        <f>'[1]Budget consol '!AE116</f>
        <v>0</v>
      </c>
      <c r="AE300" s="9">
        <f>'[1]Budget consol '!AF116</f>
        <v>0</v>
      </c>
      <c r="AF300" s="9">
        <f>'[1]Budget consol '!AG116</f>
        <v>0</v>
      </c>
      <c r="AG300" s="9">
        <f>'[1]Budget consol '!AH116</f>
        <v>0</v>
      </c>
      <c r="AH300" s="9">
        <f>'[1]Budget consol '!AI116</f>
        <v>0</v>
      </c>
      <c r="AI300" s="9">
        <f>'[1]Budget consol '!AJ116</f>
        <v>0</v>
      </c>
      <c r="AJ300" s="9">
        <f>'[1]Budget consol '!AK116</f>
        <v>0</v>
      </c>
      <c r="AK300" s="9">
        <f>'[1]Budget consol '!AL116</f>
        <v>0</v>
      </c>
      <c r="AL300" s="9">
        <f>'[1]Budget consol '!AM116</f>
        <v>0</v>
      </c>
      <c r="AM300" s="9">
        <f>'[1]Budget consol '!AN116</f>
        <v>0</v>
      </c>
      <c r="AN300" s="9">
        <f>'[1]Budget consol '!AO116</f>
        <v>0</v>
      </c>
      <c r="AO300" s="9">
        <f>'[1]Budget consol '!AP116</f>
        <v>0</v>
      </c>
      <c r="AP300" s="9">
        <f>'[1]Budget consol '!AQ116</f>
        <v>0</v>
      </c>
      <c r="AQ300" s="9">
        <f>'[1]Budget consol '!AR116</f>
        <v>0</v>
      </c>
      <c r="AR300" s="9">
        <f>'[1]Budget consol '!AS116</f>
        <v>0</v>
      </c>
      <c r="AS300" s="9">
        <f>'[1]Budget consol '!AT116</f>
        <v>0</v>
      </c>
      <c r="AT300" s="9">
        <f>'[1]Budget consol '!AU116</f>
        <v>0</v>
      </c>
      <c r="AU300" s="9">
        <f>'[1]Budget consol '!AV116</f>
        <v>0</v>
      </c>
      <c r="AV300" s="9">
        <f>'[1]Budget consol '!AW116</f>
        <v>0</v>
      </c>
      <c r="AW300" s="9">
        <f>'[1]Budget consol '!AX116</f>
        <v>0</v>
      </c>
      <c r="AX300" s="9">
        <f>'[1]Budget consol '!AY116</f>
        <v>0</v>
      </c>
      <c r="AY300" s="9">
        <f>'[1]Budget consol '!AZ116</f>
        <v>0</v>
      </c>
      <c r="AZ300" s="9">
        <f>'[1]Budget consol '!BA116</f>
        <v>0</v>
      </c>
      <c r="BA300" s="9">
        <f>'[1]Budget consol '!BB116</f>
        <v>0</v>
      </c>
      <c r="BB300" s="9">
        <f>'[1]Budget consol '!BC116</f>
        <v>0</v>
      </c>
      <c r="BC300" s="9">
        <f>'[1]Budget consol '!BD116</f>
        <v>0</v>
      </c>
      <c r="BD300" s="9">
        <f>'[1]Budget consol '!BE116</f>
        <v>0</v>
      </c>
      <c r="BE300" s="9">
        <f>'[1]Budget consol '!BF116</f>
        <v>0</v>
      </c>
      <c r="BF300" s="9">
        <f>'[1]Budget consol '!BG116</f>
        <v>0</v>
      </c>
      <c r="BG300" s="9">
        <f>'[1]Budget consol '!BH116</f>
        <v>0</v>
      </c>
    </row>
    <row r="301" spans="2:59" x14ac:dyDescent="0.3">
      <c r="B301" s="12" t="s">
        <v>301</v>
      </c>
      <c r="C301" s="9">
        <f>'[1]Budget consol '!D117</f>
        <v>0</v>
      </c>
      <c r="D301" s="9">
        <f>'[1]Budget consol '!E117</f>
        <v>0</v>
      </c>
      <c r="E301" s="9">
        <f>'[1]Budget consol '!F117</f>
        <v>0</v>
      </c>
      <c r="F301" s="9">
        <f>'[1]Budget consol '!G117</f>
        <v>0</v>
      </c>
      <c r="G301" s="9">
        <f>'[1]Budget consol '!H117</f>
        <v>0</v>
      </c>
      <c r="H301" s="9">
        <f>'[1]Budget consol '!I117</f>
        <v>0</v>
      </c>
      <c r="I301" s="9">
        <f>'[1]Budget consol '!J117</f>
        <v>0</v>
      </c>
      <c r="J301" s="9">
        <f>'[1]Budget consol '!K117</f>
        <v>0</v>
      </c>
      <c r="K301" s="9">
        <f>'[1]Budget consol '!L117</f>
        <v>0</v>
      </c>
      <c r="L301" s="9">
        <f>'[1]Budget consol '!M117</f>
        <v>0</v>
      </c>
      <c r="M301" s="9">
        <f>'[1]Budget consol '!N117</f>
        <v>0</v>
      </c>
      <c r="N301" s="9">
        <f>'[1]Budget consol '!O117</f>
        <v>0</v>
      </c>
      <c r="O301" s="9">
        <f>'[1]Budget consol '!P117</f>
        <v>0</v>
      </c>
      <c r="P301" s="9">
        <f>'[1]Budget consol '!Q117</f>
        <v>0</v>
      </c>
      <c r="Q301" s="9">
        <f>'[1]Budget consol '!R117</f>
        <v>0</v>
      </c>
      <c r="R301" s="9">
        <f>'[1]Budget consol '!S117</f>
        <v>0</v>
      </c>
      <c r="S301" s="9">
        <f>'[1]Budget consol '!T117</f>
        <v>0</v>
      </c>
      <c r="T301" s="9">
        <f>'[1]Budget consol '!U117</f>
        <v>0</v>
      </c>
      <c r="U301" s="9">
        <f>'[1]Budget consol '!V117</f>
        <v>0</v>
      </c>
      <c r="V301" s="9">
        <f>'[1]Budget consol '!W117</f>
        <v>0</v>
      </c>
      <c r="W301" s="9">
        <f>'[1]Budget consol '!X117</f>
        <v>0</v>
      </c>
      <c r="X301" s="9">
        <f>'[1]Budget consol '!Y117</f>
        <v>0</v>
      </c>
      <c r="Y301" s="9">
        <f>'[1]Budget consol '!Z117</f>
        <v>0</v>
      </c>
      <c r="Z301" s="9">
        <f>'[1]Budget consol '!AA117</f>
        <v>0</v>
      </c>
      <c r="AA301" s="9">
        <f>'[1]Budget consol '!AB117</f>
        <v>0</v>
      </c>
      <c r="AB301" s="9">
        <f>'[1]Budget consol '!AC117</f>
        <v>0</v>
      </c>
      <c r="AC301" s="9">
        <f>'[1]Budget consol '!AD117</f>
        <v>0</v>
      </c>
      <c r="AD301" s="9">
        <f>'[1]Budget consol '!AE117</f>
        <v>0</v>
      </c>
      <c r="AE301" s="9">
        <f>'[1]Budget consol '!AF117</f>
        <v>0</v>
      </c>
      <c r="AF301" s="9">
        <f>'[1]Budget consol '!AG117</f>
        <v>0</v>
      </c>
      <c r="AG301" s="9">
        <f>'[1]Budget consol '!AH117</f>
        <v>0</v>
      </c>
      <c r="AH301" s="9">
        <f>'[1]Budget consol '!AI117</f>
        <v>0</v>
      </c>
      <c r="AI301" s="9">
        <f>'[1]Budget consol '!AJ117</f>
        <v>0</v>
      </c>
      <c r="AJ301" s="9">
        <f>'[1]Budget consol '!AK117</f>
        <v>0</v>
      </c>
      <c r="AK301" s="9">
        <f>'[1]Budget consol '!AL117</f>
        <v>0</v>
      </c>
      <c r="AL301" s="9">
        <f>'[1]Budget consol '!AM117</f>
        <v>0</v>
      </c>
      <c r="AM301" s="9">
        <f>'[1]Budget consol '!AN117</f>
        <v>0</v>
      </c>
      <c r="AN301" s="9">
        <f>'[1]Budget consol '!AO117</f>
        <v>0</v>
      </c>
      <c r="AO301" s="9">
        <f>'[1]Budget consol '!AP117</f>
        <v>0</v>
      </c>
      <c r="AP301" s="9">
        <f>'[1]Budget consol '!AQ117</f>
        <v>0</v>
      </c>
      <c r="AQ301" s="9">
        <f>'[1]Budget consol '!AR117</f>
        <v>0</v>
      </c>
      <c r="AR301" s="9">
        <f>'[1]Budget consol '!AS117</f>
        <v>0</v>
      </c>
      <c r="AS301" s="9">
        <f>'[1]Budget consol '!AT117</f>
        <v>0</v>
      </c>
      <c r="AT301" s="9">
        <f>'[1]Budget consol '!AU117</f>
        <v>0</v>
      </c>
      <c r="AU301" s="9">
        <f>'[1]Budget consol '!AV117</f>
        <v>0</v>
      </c>
      <c r="AV301" s="9">
        <f>'[1]Budget consol '!AW117</f>
        <v>0</v>
      </c>
      <c r="AW301" s="9">
        <f>'[1]Budget consol '!AX117</f>
        <v>0</v>
      </c>
      <c r="AX301" s="9">
        <f>'[1]Budget consol '!AY117</f>
        <v>0</v>
      </c>
      <c r="AY301" s="9">
        <f>'[1]Budget consol '!AZ117</f>
        <v>0</v>
      </c>
      <c r="AZ301" s="9">
        <f>'[1]Budget consol '!BA117</f>
        <v>0</v>
      </c>
      <c r="BA301" s="9">
        <f>'[1]Budget consol '!BB117</f>
        <v>0</v>
      </c>
      <c r="BB301" s="9">
        <f>'[1]Budget consol '!BC117</f>
        <v>0</v>
      </c>
      <c r="BC301" s="9">
        <f>'[1]Budget consol '!BD117</f>
        <v>0</v>
      </c>
      <c r="BD301" s="9">
        <f>'[1]Budget consol '!BE117</f>
        <v>0</v>
      </c>
      <c r="BE301" s="9">
        <f>'[1]Budget consol '!BF117</f>
        <v>0</v>
      </c>
      <c r="BF301" s="9">
        <f>'[1]Budget consol '!BG117</f>
        <v>0</v>
      </c>
      <c r="BG301" s="9">
        <f>'[1]Budget consol '!BH117</f>
        <v>0</v>
      </c>
    </row>
    <row r="302" spans="2:59" x14ac:dyDescent="0.3">
      <c r="B302" s="12" t="s">
        <v>302</v>
      </c>
      <c r="C302" s="9">
        <f>'[1]Budget consol '!D118</f>
        <v>0</v>
      </c>
      <c r="D302" s="9">
        <f>'[1]Budget consol '!E118</f>
        <v>0</v>
      </c>
      <c r="E302" s="9">
        <f>'[1]Budget consol '!F118</f>
        <v>0</v>
      </c>
      <c r="F302" s="9">
        <f>'[1]Budget consol '!G118</f>
        <v>0</v>
      </c>
      <c r="G302" s="9">
        <f>'[1]Budget consol '!H118</f>
        <v>0</v>
      </c>
      <c r="H302" s="9">
        <f>'[1]Budget consol '!I118</f>
        <v>0</v>
      </c>
      <c r="I302" s="9">
        <f>'[1]Budget consol '!J118</f>
        <v>0</v>
      </c>
      <c r="J302" s="9">
        <f>'[1]Budget consol '!K118</f>
        <v>0</v>
      </c>
      <c r="K302" s="9">
        <f>'[1]Budget consol '!L118</f>
        <v>0</v>
      </c>
      <c r="L302" s="9">
        <f>'[1]Budget consol '!M118</f>
        <v>0</v>
      </c>
      <c r="M302" s="9">
        <f>'[1]Budget consol '!N118</f>
        <v>0</v>
      </c>
      <c r="N302" s="9">
        <f>'[1]Budget consol '!O118</f>
        <v>0</v>
      </c>
      <c r="O302" s="9">
        <f>'[1]Budget consol '!P118</f>
        <v>0</v>
      </c>
      <c r="P302" s="9">
        <f>'[1]Budget consol '!Q118</f>
        <v>0</v>
      </c>
      <c r="Q302" s="9">
        <f>'[1]Budget consol '!R118</f>
        <v>0</v>
      </c>
      <c r="R302" s="9">
        <f>'[1]Budget consol '!S118</f>
        <v>0</v>
      </c>
      <c r="S302" s="9">
        <f>'[1]Budget consol '!T118</f>
        <v>0</v>
      </c>
      <c r="T302" s="9">
        <f>'[1]Budget consol '!U118</f>
        <v>0</v>
      </c>
      <c r="U302" s="9">
        <f>'[1]Budget consol '!V118</f>
        <v>0</v>
      </c>
      <c r="V302" s="9">
        <f>'[1]Budget consol '!W118</f>
        <v>0</v>
      </c>
      <c r="W302" s="9">
        <f>'[1]Budget consol '!X118</f>
        <v>0</v>
      </c>
      <c r="X302" s="9">
        <f>'[1]Budget consol '!Y118</f>
        <v>0</v>
      </c>
      <c r="Y302" s="9">
        <f>'[1]Budget consol '!Z118</f>
        <v>0</v>
      </c>
      <c r="Z302" s="9">
        <f>'[1]Budget consol '!AA118</f>
        <v>0</v>
      </c>
      <c r="AA302" s="9">
        <f>'[1]Budget consol '!AB118</f>
        <v>0</v>
      </c>
      <c r="AB302" s="9">
        <f>'[1]Budget consol '!AC118</f>
        <v>0</v>
      </c>
      <c r="AC302" s="9">
        <f>'[1]Budget consol '!AD118</f>
        <v>0</v>
      </c>
      <c r="AD302" s="9">
        <f>'[1]Budget consol '!AE118</f>
        <v>0</v>
      </c>
      <c r="AE302" s="9">
        <f>'[1]Budget consol '!AF118</f>
        <v>0</v>
      </c>
      <c r="AF302" s="9">
        <f>'[1]Budget consol '!AG118</f>
        <v>0</v>
      </c>
      <c r="AG302" s="9">
        <f>'[1]Budget consol '!AH118</f>
        <v>0</v>
      </c>
      <c r="AH302" s="9">
        <f>'[1]Budget consol '!AI118</f>
        <v>0</v>
      </c>
      <c r="AI302" s="9">
        <f>'[1]Budget consol '!AJ118</f>
        <v>0</v>
      </c>
      <c r="AJ302" s="9">
        <f>'[1]Budget consol '!AK118</f>
        <v>0</v>
      </c>
      <c r="AK302" s="9">
        <f>'[1]Budget consol '!AL118</f>
        <v>0</v>
      </c>
      <c r="AL302" s="9">
        <f>'[1]Budget consol '!AM118</f>
        <v>0</v>
      </c>
      <c r="AM302" s="9">
        <f>'[1]Budget consol '!AN118</f>
        <v>0</v>
      </c>
      <c r="AN302" s="9">
        <f>'[1]Budget consol '!AO118</f>
        <v>0</v>
      </c>
      <c r="AO302" s="9">
        <f>'[1]Budget consol '!AP118</f>
        <v>0</v>
      </c>
      <c r="AP302" s="9">
        <f>'[1]Budget consol '!AQ118</f>
        <v>0</v>
      </c>
      <c r="AQ302" s="9">
        <f>'[1]Budget consol '!AR118</f>
        <v>0</v>
      </c>
      <c r="AR302" s="9">
        <f>'[1]Budget consol '!AS118</f>
        <v>0</v>
      </c>
      <c r="AS302" s="9">
        <f>'[1]Budget consol '!AT118</f>
        <v>0</v>
      </c>
      <c r="AT302" s="9">
        <f>'[1]Budget consol '!AU118</f>
        <v>0</v>
      </c>
      <c r="AU302" s="9">
        <f>'[1]Budget consol '!AV118</f>
        <v>0</v>
      </c>
      <c r="AV302" s="9">
        <f>'[1]Budget consol '!AW118</f>
        <v>0</v>
      </c>
      <c r="AW302" s="9">
        <f>'[1]Budget consol '!AX118</f>
        <v>0</v>
      </c>
      <c r="AX302" s="9">
        <f>'[1]Budget consol '!AY118</f>
        <v>0</v>
      </c>
      <c r="AY302" s="9">
        <f>'[1]Budget consol '!AZ118</f>
        <v>0</v>
      </c>
      <c r="AZ302" s="9">
        <f>'[1]Budget consol '!BA118</f>
        <v>0</v>
      </c>
      <c r="BA302" s="9">
        <f>'[1]Budget consol '!BB118</f>
        <v>0</v>
      </c>
      <c r="BB302" s="9">
        <f>'[1]Budget consol '!BC118</f>
        <v>0</v>
      </c>
      <c r="BC302" s="9">
        <f>'[1]Budget consol '!BD118</f>
        <v>0</v>
      </c>
      <c r="BD302" s="9">
        <f>'[1]Budget consol '!BE118</f>
        <v>0</v>
      </c>
      <c r="BE302" s="9">
        <f>'[1]Budget consol '!BF118</f>
        <v>0</v>
      </c>
      <c r="BF302" s="9">
        <f>'[1]Budget consol '!BG118</f>
        <v>0</v>
      </c>
      <c r="BG302" s="9">
        <f>'[1]Budget consol '!BH118</f>
        <v>0</v>
      </c>
    </row>
    <row r="303" spans="2:59" x14ac:dyDescent="0.3">
      <c r="B303" s="12" t="s">
        <v>303</v>
      </c>
      <c r="C303" s="9">
        <f>'[1]Budget consol '!D119</f>
        <v>0</v>
      </c>
      <c r="D303" s="9">
        <f>'[1]Budget consol '!E119</f>
        <v>0</v>
      </c>
      <c r="E303" s="9">
        <f>'[1]Budget consol '!F119</f>
        <v>0</v>
      </c>
      <c r="F303" s="9">
        <f>'[1]Budget consol '!G119</f>
        <v>0</v>
      </c>
      <c r="G303" s="9">
        <f>'[1]Budget consol '!H119</f>
        <v>0</v>
      </c>
      <c r="H303" s="9">
        <f>'[1]Budget consol '!I119</f>
        <v>0</v>
      </c>
      <c r="I303" s="9">
        <f>'[1]Budget consol '!J119</f>
        <v>0</v>
      </c>
      <c r="J303" s="9">
        <f>'[1]Budget consol '!K119</f>
        <v>0</v>
      </c>
      <c r="K303" s="9">
        <f>'[1]Budget consol '!L119</f>
        <v>0</v>
      </c>
      <c r="L303" s="9">
        <f>'[1]Budget consol '!M119</f>
        <v>0</v>
      </c>
      <c r="M303" s="9">
        <f>'[1]Budget consol '!N119</f>
        <v>0</v>
      </c>
      <c r="N303" s="9">
        <f>'[1]Budget consol '!O119</f>
        <v>0</v>
      </c>
      <c r="O303" s="9">
        <f>'[1]Budget consol '!P119</f>
        <v>0</v>
      </c>
      <c r="P303" s="9">
        <f>'[1]Budget consol '!Q119</f>
        <v>0</v>
      </c>
      <c r="Q303" s="9">
        <f>'[1]Budget consol '!R119</f>
        <v>0</v>
      </c>
      <c r="R303" s="9">
        <f>'[1]Budget consol '!S119</f>
        <v>0</v>
      </c>
      <c r="S303" s="9">
        <f>'[1]Budget consol '!T119</f>
        <v>0</v>
      </c>
      <c r="T303" s="9">
        <f>'[1]Budget consol '!U119</f>
        <v>0</v>
      </c>
      <c r="U303" s="9">
        <f>'[1]Budget consol '!V119</f>
        <v>0</v>
      </c>
      <c r="V303" s="9">
        <f>'[1]Budget consol '!W119</f>
        <v>0</v>
      </c>
      <c r="W303" s="9">
        <f>'[1]Budget consol '!X119</f>
        <v>0</v>
      </c>
      <c r="X303" s="9">
        <f>'[1]Budget consol '!Y119</f>
        <v>0</v>
      </c>
      <c r="Y303" s="9">
        <f>'[1]Budget consol '!Z119</f>
        <v>0</v>
      </c>
      <c r="Z303" s="9">
        <f>'[1]Budget consol '!AA119</f>
        <v>0</v>
      </c>
      <c r="AA303" s="9">
        <f>'[1]Budget consol '!AB119</f>
        <v>0</v>
      </c>
      <c r="AB303" s="9">
        <f>'[1]Budget consol '!AC119</f>
        <v>0</v>
      </c>
      <c r="AC303" s="9">
        <f>'[1]Budget consol '!AD119</f>
        <v>0</v>
      </c>
      <c r="AD303" s="9">
        <f>'[1]Budget consol '!AE119</f>
        <v>0</v>
      </c>
      <c r="AE303" s="9">
        <f>'[1]Budget consol '!AF119</f>
        <v>0</v>
      </c>
      <c r="AF303" s="9">
        <f>'[1]Budget consol '!AG119</f>
        <v>0</v>
      </c>
      <c r="AG303" s="9">
        <f>'[1]Budget consol '!AH119</f>
        <v>0</v>
      </c>
      <c r="AH303" s="9">
        <f>'[1]Budget consol '!AI119</f>
        <v>0</v>
      </c>
      <c r="AI303" s="9">
        <f>'[1]Budget consol '!AJ119</f>
        <v>0</v>
      </c>
      <c r="AJ303" s="9">
        <f>'[1]Budget consol '!AK119</f>
        <v>0</v>
      </c>
      <c r="AK303" s="9">
        <f>'[1]Budget consol '!AL119</f>
        <v>0</v>
      </c>
      <c r="AL303" s="9">
        <f>'[1]Budget consol '!AM119</f>
        <v>0</v>
      </c>
      <c r="AM303" s="9">
        <f>'[1]Budget consol '!AN119</f>
        <v>0</v>
      </c>
      <c r="AN303" s="9">
        <f>'[1]Budget consol '!AO119</f>
        <v>0</v>
      </c>
      <c r="AO303" s="9">
        <f>'[1]Budget consol '!AP119</f>
        <v>0</v>
      </c>
      <c r="AP303" s="9">
        <f>'[1]Budget consol '!AQ119</f>
        <v>0</v>
      </c>
      <c r="AQ303" s="9">
        <f>'[1]Budget consol '!AR119</f>
        <v>0</v>
      </c>
      <c r="AR303" s="9">
        <f>'[1]Budget consol '!AS119</f>
        <v>0</v>
      </c>
      <c r="AS303" s="9">
        <f>'[1]Budget consol '!AT119</f>
        <v>0</v>
      </c>
      <c r="AT303" s="9">
        <f>'[1]Budget consol '!AU119</f>
        <v>0</v>
      </c>
      <c r="AU303" s="9">
        <f>'[1]Budget consol '!AV119</f>
        <v>0</v>
      </c>
      <c r="AV303" s="9">
        <f>'[1]Budget consol '!AW119</f>
        <v>0</v>
      </c>
      <c r="AW303" s="9">
        <f>'[1]Budget consol '!AX119</f>
        <v>0</v>
      </c>
      <c r="AX303" s="9">
        <f>'[1]Budget consol '!AY119</f>
        <v>0</v>
      </c>
      <c r="AY303" s="9">
        <f>'[1]Budget consol '!AZ119</f>
        <v>0</v>
      </c>
      <c r="AZ303" s="9">
        <f>'[1]Budget consol '!BA119</f>
        <v>0</v>
      </c>
      <c r="BA303" s="9">
        <f>'[1]Budget consol '!BB119</f>
        <v>0</v>
      </c>
      <c r="BB303" s="9">
        <f>'[1]Budget consol '!BC119</f>
        <v>0</v>
      </c>
      <c r="BC303" s="9">
        <f>'[1]Budget consol '!BD119</f>
        <v>0</v>
      </c>
      <c r="BD303" s="9">
        <f>'[1]Budget consol '!BE119</f>
        <v>0</v>
      </c>
      <c r="BE303" s="9">
        <f>'[1]Budget consol '!BF119</f>
        <v>0</v>
      </c>
      <c r="BF303" s="9">
        <f>'[1]Budget consol '!BG119</f>
        <v>0</v>
      </c>
      <c r="BG303" s="9">
        <f>'[1]Budget consol '!BH119</f>
        <v>0</v>
      </c>
    </row>
    <row r="304" spans="2:59" x14ac:dyDescent="0.3">
      <c r="B304" s="12" t="s">
        <v>304</v>
      </c>
      <c r="C304" s="9">
        <f>'[1]Budget consol '!D120</f>
        <v>0</v>
      </c>
      <c r="D304" s="9">
        <f>'[1]Budget consol '!E120</f>
        <v>0</v>
      </c>
      <c r="E304" s="9">
        <f>'[1]Budget consol '!F120</f>
        <v>0</v>
      </c>
      <c r="F304" s="9">
        <f>'[1]Budget consol '!G120</f>
        <v>0</v>
      </c>
      <c r="G304" s="9">
        <f>'[1]Budget consol '!H120</f>
        <v>0</v>
      </c>
      <c r="H304" s="9">
        <f>'[1]Budget consol '!I120</f>
        <v>0</v>
      </c>
      <c r="I304" s="9">
        <f>'[1]Budget consol '!J120</f>
        <v>0</v>
      </c>
      <c r="J304" s="9">
        <f>'[1]Budget consol '!K120</f>
        <v>0</v>
      </c>
      <c r="K304" s="9">
        <f>'[1]Budget consol '!L120</f>
        <v>0</v>
      </c>
      <c r="L304" s="9">
        <f>'[1]Budget consol '!M120</f>
        <v>0</v>
      </c>
      <c r="M304" s="9">
        <f>'[1]Budget consol '!N120</f>
        <v>0</v>
      </c>
      <c r="N304" s="9">
        <f>'[1]Budget consol '!O120</f>
        <v>0</v>
      </c>
      <c r="O304" s="9">
        <f>'[1]Budget consol '!P120</f>
        <v>0</v>
      </c>
      <c r="P304" s="9">
        <f>'[1]Budget consol '!Q120</f>
        <v>0</v>
      </c>
      <c r="Q304" s="9">
        <f>'[1]Budget consol '!R120</f>
        <v>0</v>
      </c>
      <c r="R304" s="9">
        <f>'[1]Budget consol '!S120</f>
        <v>0</v>
      </c>
      <c r="S304" s="9">
        <f>'[1]Budget consol '!T120</f>
        <v>0</v>
      </c>
      <c r="T304" s="9">
        <f>'[1]Budget consol '!U120</f>
        <v>0</v>
      </c>
      <c r="U304" s="9">
        <f>'[1]Budget consol '!V120</f>
        <v>0</v>
      </c>
      <c r="V304" s="9">
        <f>'[1]Budget consol '!W120</f>
        <v>0</v>
      </c>
      <c r="W304" s="9">
        <f>'[1]Budget consol '!X120</f>
        <v>0</v>
      </c>
      <c r="X304" s="9">
        <f>'[1]Budget consol '!Y120</f>
        <v>0</v>
      </c>
      <c r="Y304" s="9">
        <f>'[1]Budget consol '!Z120</f>
        <v>0</v>
      </c>
      <c r="Z304" s="9">
        <f>'[1]Budget consol '!AA120</f>
        <v>0</v>
      </c>
      <c r="AA304" s="9">
        <f>'[1]Budget consol '!AB120</f>
        <v>0</v>
      </c>
      <c r="AB304" s="9">
        <f>'[1]Budget consol '!AC120</f>
        <v>0</v>
      </c>
      <c r="AC304" s="9">
        <f>'[1]Budget consol '!AD120</f>
        <v>0</v>
      </c>
      <c r="AD304" s="9">
        <f>'[1]Budget consol '!AE120</f>
        <v>0</v>
      </c>
      <c r="AE304" s="9">
        <f>'[1]Budget consol '!AF120</f>
        <v>0</v>
      </c>
      <c r="AF304" s="9">
        <f>'[1]Budget consol '!AG120</f>
        <v>0</v>
      </c>
      <c r="AG304" s="9">
        <f>'[1]Budget consol '!AH120</f>
        <v>0</v>
      </c>
      <c r="AH304" s="9">
        <f>'[1]Budget consol '!AI120</f>
        <v>0</v>
      </c>
      <c r="AI304" s="9">
        <f>'[1]Budget consol '!AJ120</f>
        <v>0</v>
      </c>
      <c r="AJ304" s="9">
        <f>'[1]Budget consol '!AK120</f>
        <v>0</v>
      </c>
      <c r="AK304" s="9">
        <f>'[1]Budget consol '!AL120</f>
        <v>0</v>
      </c>
      <c r="AL304" s="9">
        <f>'[1]Budget consol '!AM120</f>
        <v>0</v>
      </c>
      <c r="AM304" s="9">
        <f>'[1]Budget consol '!AN120</f>
        <v>0</v>
      </c>
      <c r="AN304" s="9">
        <f>'[1]Budget consol '!AO120</f>
        <v>0</v>
      </c>
      <c r="AO304" s="9">
        <f>'[1]Budget consol '!AP120</f>
        <v>0</v>
      </c>
      <c r="AP304" s="9">
        <f>'[1]Budget consol '!AQ120</f>
        <v>0</v>
      </c>
      <c r="AQ304" s="9">
        <f>'[1]Budget consol '!AR120</f>
        <v>0</v>
      </c>
      <c r="AR304" s="9">
        <f>'[1]Budget consol '!AS120</f>
        <v>0</v>
      </c>
      <c r="AS304" s="9">
        <f>'[1]Budget consol '!AT120</f>
        <v>0</v>
      </c>
      <c r="AT304" s="9">
        <f>'[1]Budget consol '!AU120</f>
        <v>0</v>
      </c>
      <c r="AU304" s="9">
        <f>'[1]Budget consol '!AV120</f>
        <v>0</v>
      </c>
      <c r="AV304" s="9">
        <f>'[1]Budget consol '!AW120</f>
        <v>0</v>
      </c>
      <c r="AW304" s="9">
        <f>'[1]Budget consol '!AX120</f>
        <v>0</v>
      </c>
      <c r="AX304" s="9">
        <f>'[1]Budget consol '!AY120</f>
        <v>0</v>
      </c>
      <c r="AY304" s="9">
        <f>'[1]Budget consol '!AZ120</f>
        <v>0</v>
      </c>
      <c r="AZ304" s="9">
        <f>'[1]Budget consol '!BA120</f>
        <v>0</v>
      </c>
      <c r="BA304" s="9">
        <f>'[1]Budget consol '!BB120</f>
        <v>0</v>
      </c>
      <c r="BB304" s="9">
        <f>'[1]Budget consol '!BC120</f>
        <v>0</v>
      </c>
      <c r="BC304" s="9">
        <f>'[1]Budget consol '!BD120</f>
        <v>0</v>
      </c>
      <c r="BD304" s="9">
        <f>'[1]Budget consol '!BE120</f>
        <v>0</v>
      </c>
      <c r="BE304" s="9">
        <f>'[1]Budget consol '!BF120</f>
        <v>0</v>
      </c>
      <c r="BF304" s="9">
        <f>'[1]Budget consol '!BG120</f>
        <v>0</v>
      </c>
      <c r="BG304" s="9">
        <f>'[1]Budget consol '!BH120</f>
        <v>0</v>
      </c>
    </row>
    <row r="305" spans="2:59" x14ac:dyDescent="0.3">
      <c r="B305" s="13"/>
      <c r="C305" s="9">
        <f>'[1]Budget consol '!D121</f>
        <v>-1887202.3336777478</v>
      </c>
      <c r="D305" s="9">
        <f>'[1]Budget consol '!E121</f>
        <v>-1186566.3662857176</v>
      </c>
      <c r="E305" s="9">
        <f>'[1]Budget consol '!F121</f>
        <v>0</v>
      </c>
      <c r="F305" s="9">
        <f>'[1]Budget consol '!G121</f>
        <v>298640.23306536907</v>
      </c>
      <c r="G305" s="9">
        <f>'[1]Budget consol '!H121</f>
        <v>-37951.368558917195</v>
      </c>
      <c r="H305" s="9">
        <f>'[1]Budget consol '!I121</f>
        <v>408332.27744373819</v>
      </c>
      <c r="I305" s="9">
        <f>'[1]Budget consol '!J121</f>
        <v>-37596.69767900696</v>
      </c>
      <c r="J305" s="9">
        <f>'[1]Budget consol '!K121</f>
        <v>-188307.14292507898</v>
      </c>
      <c r="K305" s="9">
        <f>'[1]Budget consol '!L121</f>
        <v>340041.32451532711</v>
      </c>
      <c r="L305" s="9">
        <f>'[1]Budget consol '!M121</f>
        <v>-246659.29266418191</v>
      </c>
      <c r="M305" s="9">
        <f>'[1]Budget consol '!N121</f>
        <v>-129000.09828110761</v>
      </c>
      <c r="N305" s="9">
        <f>'[1]Budget consol '!O121</f>
        <v>191634.51329003111</v>
      </c>
      <c r="O305" s="9">
        <f>'[1]Budget consol '!P121</f>
        <v>-249858.35130627453</v>
      </c>
      <c r="P305" s="9">
        <f>'[1]Budget consol '!Q121</f>
        <v>-275339.20716346684</v>
      </c>
      <c r="Q305" s="9">
        <f>'[1]Budget consol '!R121</f>
        <v>-175000</v>
      </c>
      <c r="R305" s="9">
        <f>'[1]Budget consol '!S121</f>
        <v>-887499.99999999977</v>
      </c>
      <c r="S305" s="9">
        <f>'[1]Budget consol '!T121</f>
        <v>-645370.3633276138</v>
      </c>
      <c r="T305" s="9">
        <f>'[1]Budget consol '!U121</f>
        <v>314032.15556872822</v>
      </c>
      <c r="U305" s="9">
        <f>'[1]Budget consol '!V121</f>
        <v>-403100.02888805326</v>
      </c>
      <c r="V305" s="9">
        <f>'[1]Budget consol '!W121</f>
        <v>-500371.63300843467</v>
      </c>
      <c r="W305" s="9">
        <f>'[1]Budget consol '!X121</f>
        <v>211751.08911437669</v>
      </c>
      <c r="X305" s="9">
        <f>'[1]Budget consol '!Y121</f>
        <v>-619201.99766997108</v>
      </c>
      <c r="Y305" s="9">
        <f>'[1]Budget consol '!Z121</f>
        <v>-598906.95458358829</v>
      </c>
      <c r="Z305" s="9">
        <f>'[1]Budget consol '!AA121</f>
        <v>196041.17663750669</v>
      </c>
      <c r="AA305" s="9">
        <f>'[1]Budget consol '!AB121</f>
        <v>-658872.08037445275</v>
      </c>
      <c r="AB305" s="9">
        <f>'[1]Budget consol '!AC121</f>
        <v>-618008.59116684692</v>
      </c>
      <c r="AC305" s="9">
        <f>'[1]Budget consol '!AD121</f>
        <v>112500</v>
      </c>
      <c r="AD305" s="9">
        <f>'[1]Budget consol '!AE121</f>
        <v>-441666.66666666698</v>
      </c>
      <c r="AE305" s="9">
        <f>'[1]Budget consol '!AF121</f>
        <v>-446632.13535879983</v>
      </c>
      <c r="AF305" s="9">
        <f>'[1]Budget consol '!AG121</f>
        <v>234152.38214832859</v>
      </c>
      <c r="AG305" s="9">
        <f>'[1]Budget consol '!AH121</f>
        <v>-278868.98228021443</v>
      </c>
      <c r="AH305" s="9">
        <f>'[1]Budget consol '!AI121</f>
        <v>-412006.56620395859</v>
      </c>
      <c r="AI305" s="9">
        <f>'[1]Budget consol '!AJ121</f>
        <v>116021.2147316417</v>
      </c>
      <c r="AJ305" s="9">
        <f>'[1]Budget consol '!AK121</f>
        <v>-501288.29217715492</v>
      </c>
      <c r="AK305" s="9">
        <f>'[1]Budget consol '!AL121</f>
        <v>-469171.27573014109</v>
      </c>
      <c r="AL305" s="9">
        <f>'[1]Budget consol '!AM121</f>
        <v>92330.059463413549</v>
      </c>
      <c r="AM305" s="9">
        <f>'[1]Budget consol '!AN121</f>
        <v>-517636.44364317995</v>
      </c>
      <c r="AN305" s="9">
        <f>'[1]Budget consol '!AO121</f>
        <v>-495585.56307088595</v>
      </c>
      <c r="AO305" s="9">
        <f>'[1]Budget consol '!AP121</f>
        <v>8333.3333333333721</v>
      </c>
      <c r="AP305" s="9">
        <f>'[1]Budget consol '!AQ121</f>
        <v>0</v>
      </c>
      <c r="AQ305" s="9">
        <f>'[1]Budget consol '!AR121</f>
        <v>0</v>
      </c>
      <c r="AR305" s="9">
        <f>'[1]Budget consol '!AS121</f>
        <v>0</v>
      </c>
      <c r="AS305" s="9">
        <f>'[1]Budget consol '!AT121</f>
        <v>0</v>
      </c>
      <c r="AT305" s="9">
        <f>'[1]Budget consol '!AU121</f>
        <v>0</v>
      </c>
      <c r="AU305" s="9">
        <f>'[1]Budget consol '!AV121</f>
        <v>0</v>
      </c>
      <c r="AV305" s="9">
        <f>'[1]Budget consol '!AW121</f>
        <v>0</v>
      </c>
      <c r="AW305" s="9">
        <f>'[1]Budget consol '!AX121</f>
        <v>0</v>
      </c>
      <c r="AX305" s="9">
        <f>'[1]Budget consol '!AY121</f>
        <v>0</v>
      </c>
      <c r="AY305" s="9">
        <f>'[1]Budget consol '!AZ121</f>
        <v>0</v>
      </c>
      <c r="AZ305" s="9">
        <f>'[1]Budget consol '!BA121</f>
        <v>0</v>
      </c>
      <c r="BA305" s="9">
        <f>'[1]Budget consol '!BB121</f>
        <v>0</v>
      </c>
      <c r="BB305" s="9">
        <f>'[1]Budget consol '!BC121</f>
        <v>0</v>
      </c>
      <c r="BC305" s="9">
        <f>'[1]Budget consol '!BD121</f>
        <v>0</v>
      </c>
      <c r="BD305" s="9">
        <f>'[1]Budget consol '!BE121</f>
        <v>0</v>
      </c>
      <c r="BE305" s="9">
        <f>'[1]Budget consol '!BF121</f>
        <v>0</v>
      </c>
      <c r="BF305" s="9">
        <f>'[1]Budget consol '!BG121</f>
        <v>0</v>
      </c>
      <c r="BG305" s="9">
        <f>'[1]Budget consol '!BH121</f>
        <v>0</v>
      </c>
    </row>
    <row r="306" spans="2:59" x14ac:dyDescent="0.3">
      <c r="B306" s="8" t="s">
        <v>281</v>
      </c>
      <c r="C306" s="9">
        <f>'[1]Budget consol '!D122</f>
        <v>-982571.68000000145</v>
      </c>
      <c r="D306" s="9">
        <f>'[1]Budget consol '!E122</f>
        <v>-1770549.133654641</v>
      </c>
      <c r="E306" s="9">
        <f>'[1]Budget consol '!F122</f>
        <v>-1903967.8301076586</v>
      </c>
      <c r="F306" s="9">
        <f>'[1]Budget consol '!G122</f>
        <v>-2202442.9810385304</v>
      </c>
      <c r="G306" s="9">
        <f>'[1]Budget consol '!H122</f>
        <v>-1713008.9954589349</v>
      </c>
      <c r="H306" s="9">
        <f>'[1]Budget consol '!I122</f>
        <v>-1568927.4868663894</v>
      </c>
      <c r="I306" s="9">
        <f>'[1]Budget consol '!J122</f>
        <v>-1454866.5004956336</v>
      </c>
      <c r="J306" s="9">
        <f>'[1]Budget consol '!K122</f>
        <v>-1373189.8901427938</v>
      </c>
      <c r="K306" s="9">
        <f>'[1]Budget consol '!L122</f>
        <v>-1228421.1783038895</v>
      </c>
      <c r="L306" s="9">
        <f>'[1]Budget consol '!M122</f>
        <v>-1166964.7623922997</v>
      </c>
      <c r="M306" s="9">
        <f>'[1]Budget consol '!N122</f>
        <v>-1119742.2935923841</v>
      </c>
      <c r="N306" s="9">
        <f>'[1]Budget consol '!O122</f>
        <v>-1038559.4042742606</v>
      </c>
      <c r="O306" s="9">
        <f>'[1]Budget consol '!P122</f>
        <v>-979495.67947590165</v>
      </c>
      <c r="P306" s="9">
        <f>'[1]Budget consol '!Q122</f>
        <v>-944696.08981968835</v>
      </c>
      <c r="Q306" s="9">
        <f>'[1]Budget consol '!R122</f>
        <v>-924819.37942021422</v>
      </c>
      <c r="R306" s="9">
        <f>'[1]Budget consol '!S122</f>
        <v>-916845.40423187148</v>
      </c>
      <c r="S306" s="9">
        <f>'[1]Budget consol '!T122</f>
        <v>-749549.24931539502</v>
      </c>
      <c r="T306" s="9">
        <f>'[1]Budget consol '!U122</f>
        <v>-667296.27235293796</v>
      </c>
      <c r="U306" s="9">
        <f>'[1]Budget consol '!V122</f>
        <v>-615451.82551618933</v>
      </c>
      <c r="V306" s="9">
        <f>'[1]Budget consol '!W122</f>
        <v>-578191.08838111849</v>
      </c>
      <c r="W306" s="9">
        <f>'[1]Budget consol '!X122</f>
        <v>-524665.68250918901</v>
      </c>
      <c r="X306" s="9">
        <f>'[1]Budget consol '!Y122</f>
        <v>-481367.39915311988</v>
      </c>
      <c r="Y306" s="9">
        <f>'[1]Budget consol '!Z122</f>
        <v>-440291.42605622159</v>
      </c>
      <c r="Z306" s="9">
        <f>'[1]Budget consol '!AA122</f>
        <v>-398232.50308622577</v>
      </c>
      <c r="AA306" s="9">
        <f>'[1]Budget consol '!AB122</f>
        <v>-365917.58523230581</v>
      </c>
      <c r="AB306" s="9">
        <f>'[1]Budget consol '!AC122</f>
        <v>-344254.201538136</v>
      </c>
      <c r="AC306" s="9">
        <f>'[1]Budget consol '!AD122</f>
        <v>-358048.03666405461</v>
      </c>
      <c r="AD306" s="9">
        <f>'[1]Budget consol '!AE122</f>
        <v>-490557.92312117247</v>
      </c>
      <c r="AE306" s="9">
        <f>'[1]Budget consol '!AF122</f>
        <v>-363000.99025594874</v>
      </c>
      <c r="AF306" s="9">
        <f>'[1]Budget consol '!AG122</f>
        <v>-296221.33391314204</v>
      </c>
      <c r="AG306" s="9">
        <f>'[1]Budget consol '!AH122</f>
        <v>-278215.05529740651</v>
      </c>
      <c r="AH306" s="9">
        <f>'[1]Budget consol '!AI122</f>
        <v>-245991.66136389645</v>
      </c>
      <c r="AI306" s="9">
        <f>'[1]Budget consol '!AJ122</f>
        <v>-216842.6011611679</v>
      </c>
      <c r="AJ306" s="9">
        <f>'[1]Budget consol '!AK122</f>
        <v>-194750.71727888158</v>
      </c>
      <c r="AK306" s="9">
        <f>'[1]Budget consol '!AL122</f>
        <v>-201175.5303843086</v>
      </c>
      <c r="AL306" s="9">
        <f>'[1]Budget consol '!AM122</f>
        <v>-181967.69792677203</v>
      </c>
      <c r="AM306" s="9">
        <f>'[1]Budget consol '!AN122</f>
        <v>-177942.70042128779</v>
      </c>
      <c r="AN306" s="9">
        <f>'[1]Budget consol '!AO122</f>
        <v>-167451.3173006571</v>
      </c>
      <c r="AO306" s="9">
        <f>'[1]Budget consol '!AP122</f>
        <v>-164889.84388707997</v>
      </c>
      <c r="AP306" s="9">
        <f>'[1]Budget consol '!AQ122</f>
        <v>0</v>
      </c>
      <c r="AQ306" s="9">
        <f>'[1]Budget consol '!AR122</f>
        <v>0</v>
      </c>
      <c r="AR306" s="9">
        <f>'[1]Budget consol '!AS122</f>
        <v>0</v>
      </c>
      <c r="AS306" s="9">
        <f>'[1]Budget consol '!AT122</f>
        <v>0</v>
      </c>
      <c r="AT306" s="9">
        <f>'[1]Budget consol '!AU122</f>
        <v>0</v>
      </c>
      <c r="AU306" s="9">
        <f>'[1]Budget consol '!AV122</f>
        <v>0</v>
      </c>
      <c r="AV306" s="9">
        <f>'[1]Budget consol '!AW122</f>
        <v>0</v>
      </c>
      <c r="AW306" s="9">
        <f>'[1]Budget consol '!AX122</f>
        <v>0</v>
      </c>
      <c r="AX306" s="9">
        <f>'[1]Budget consol '!AY122</f>
        <v>0</v>
      </c>
      <c r="AY306" s="9">
        <f>'[1]Budget consol '!AZ122</f>
        <v>0</v>
      </c>
      <c r="AZ306" s="9">
        <f>'[1]Budget consol '!BA122</f>
        <v>0</v>
      </c>
      <c r="BA306" s="9">
        <f>'[1]Budget consol '!BB122</f>
        <v>0</v>
      </c>
      <c r="BB306" s="9">
        <f>'[1]Budget consol '!BC122</f>
        <v>0</v>
      </c>
      <c r="BC306" s="9">
        <f>'[1]Budget consol '!BD122</f>
        <v>0</v>
      </c>
      <c r="BD306" s="9">
        <f>'[1]Budget consol '!BE122</f>
        <v>0</v>
      </c>
      <c r="BE306" s="9">
        <f>'[1]Budget consol '!BF122</f>
        <v>0</v>
      </c>
      <c r="BF306" s="9">
        <f>'[1]Budget consol '!BG122</f>
        <v>0</v>
      </c>
      <c r="BG306" s="9">
        <f>'[1]Budget consol '!BH122</f>
        <v>0</v>
      </c>
    </row>
    <row r="307" spans="2:59" x14ac:dyDescent="0.3">
      <c r="B307" s="8" t="s">
        <v>282</v>
      </c>
      <c r="C307" s="9">
        <f>'[1]Budget consol '!D123</f>
        <v>-229178.56000000011</v>
      </c>
      <c r="D307" s="9">
        <f>'[1]Budget consol '!E123</f>
        <v>-453354.36590264237</v>
      </c>
      <c r="E307" s="9">
        <f>'[1]Budget consol '!F123</f>
        <v>-307673.36721966439</v>
      </c>
      <c r="F307" s="9">
        <f>'[1]Budget consol '!G123</f>
        <v>-335415.53019349754</v>
      </c>
      <c r="G307" s="9">
        <f>'[1]Budget consol '!H123</f>
        <v>-281718.7530588205</v>
      </c>
      <c r="H307" s="9">
        <f>'[1]Budget consol '!I123</f>
        <v>-299817.84992071858</v>
      </c>
      <c r="I307" s="9">
        <f>'[1]Budget consol '!J123</f>
        <v>-181484.05955080973</v>
      </c>
      <c r="J307" s="9">
        <f>'[1]Budget consol '!K123</f>
        <v>-151687.88653571485</v>
      </c>
      <c r="K307" s="9">
        <f>'[1]Budget consol '!L123</f>
        <v>-228002.62847082884</v>
      </c>
      <c r="L307" s="9">
        <f>'[1]Budget consol '!M123</f>
        <v>-202039.76248046063</v>
      </c>
      <c r="M307" s="9">
        <f>'[1]Budget consol '!N123</f>
        <v>-177638.19280168781</v>
      </c>
      <c r="N307" s="9">
        <f>'[1]Budget consol '!O123</f>
        <v>-195968.51335261995</v>
      </c>
      <c r="O307" s="9">
        <f>'[1]Budget consol '!P123</f>
        <v>-78697.429727248731</v>
      </c>
      <c r="P307" s="9">
        <f>'[1]Budget consol '!Q123</f>
        <v>-44107.06622573096</v>
      </c>
      <c r="Q307" s="9">
        <f>'[1]Budget consol '!R123</f>
        <v>-112153.94252845374</v>
      </c>
      <c r="R307" s="9">
        <f>'[1]Budget consol '!S123</f>
        <v>-74654.064689803519</v>
      </c>
      <c r="S307" s="9">
        <f>'[1]Budget consol '!T123</f>
        <v>-74135.967678104236</v>
      </c>
      <c r="T307" s="9">
        <f>'[1]Budget consol '!U123</f>
        <v>-230774.61241030699</v>
      </c>
      <c r="U307" s="9">
        <f>'[1]Budget consol '!V123</f>
        <v>-102100.05748896959</v>
      </c>
      <c r="V307" s="9">
        <f>'[1]Budget consol '!W123</f>
        <v>-67492.375517570734</v>
      </c>
      <c r="W307" s="9">
        <f>'[1]Budget consol '!X123</f>
        <v>-180970.74568335453</v>
      </c>
      <c r="X307" s="9">
        <f>'[1]Budget consol '!Y123</f>
        <v>-34326.513094515161</v>
      </c>
      <c r="Y307" s="9">
        <f>'[1]Budget consol '!Z123</f>
        <v>-30779.655233278565</v>
      </c>
      <c r="Z307" s="9">
        <f>'[1]Budget consol '!AA123</f>
        <v>-162005.29352429538</v>
      </c>
      <c r="AA307" s="9">
        <f>'[1]Budget consol '!AB123</f>
        <v>-9984.2376755923615</v>
      </c>
      <c r="AB307" s="9">
        <f>'[1]Budget consol '!AC123</f>
        <v>-10626.664624330078</v>
      </c>
      <c r="AC307" s="9">
        <f>'[1]Budget consol '!AD123</f>
        <v>-131891.15907600155</v>
      </c>
      <c r="AD307" s="9">
        <f>'[1]Budget consol '!AE123</f>
        <v>-40065.235269002689</v>
      </c>
      <c r="AE307" s="9">
        <f>'[1]Budget consol '!AF123</f>
        <v>-17858.327415679203</v>
      </c>
      <c r="AF307" s="9">
        <f>'[1]Budget consol '!AG123</f>
        <v>-163910.56595091964</v>
      </c>
      <c r="AG307" s="9">
        <f>'[1]Budget consol '!AH123</f>
        <v>-58100.886948291998</v>
      </c>
      <c r="AH307" s="9">
        <f>'[1]Budget consol '!AI123</f>
        <v>-31520.609879282842</v>
      </c>
      <c r="AI307" s="9">
        <f>'[1]Budget consol '!AJ123</f>
        <v>-128050.17603433644</v>
      </c>
      <c r="AJ307" s="9">
        <f>'[1]Budget consol '!AK123</f>
        <v>-10164.345800883879</v>
      </c>
      <c r="AK307" s="9">
        <f>'[1]Budget consol '!AL123</f>
        <v>-6032.3801504424919</v>
      </c>
      <c r="AL307" s="9">
        <f>'[1]Budget consol '!AM123</f>
        <v>-112153.41101032637</v>
      </c>
      <c r="AM307" s="9">
        <f>'[1]Budget consol '!AN123</f>
        <v>11787.347432704293</v>
      </c>
      <c r="AN307" s="9">
        <f>'[1]Budget consol '!AO123</f>
        <v>11529.090875473899</v>
      </c>
      <c r="AO307" s="9">
        <f>'[1]Budget consol '!AP123</f>
        <v>-82593.816034490985</v>
      </c>
      <c r="AP307" s="9">
        <f>'[1]Budget consol '!AQ123</f>
        <v>0</v>
      </c>
      <c r="AQ307" s="9">
        <f>'[1]Budget consol '!AR123</f>
        <v>0</v>
      </c>
      <c r="AR307" s="9">
        <f>'[1]Budget consol '!AS123</f>
        <v>0</v>
      </c>
      <c r="AS307" s="9">
        <f>'[1]Budget consol '!AT123</f>
        <v>0</v>
      </c>
      <c r="AT307" s="9">
        <f>'[1]Budget consol '!AU123</f>
        <v>0</v>
      </c>
      <c r="AU307" s="9">
        <f>'[1]Budget consol '!AV123</f>
        <v>0</v>
      </c>
      <c r="AV307" s="9">
        <f>'[1]Budget consol '!AW123</f>
        <v>0</v>
      </c>
      <c r="AW307" s="9">
        <f>'[1]Budget consol '!AX123</f>
        <v>0</v>
      </c>
      <c r="AX307" s="9">
        <f>'[1]Budget consol '!AY123</f>
        <v>0</v>
      </c>
      <c r="AY307" s="9">
        <f>'[1]Budget consol '!AZ123</f>
        <v>0</v>
      </c>
      <c r="AZ307" s="9">
        <f>'[1]Budget consol '!BA123</f>
        <v>0</v>
      </c>
      <c r="BA307" s="9">
        <f>'[1]Budget consol '!BB123</f>
        <v>0</v>
      </c>
      <c r="BB307" s="9">
        <f>'[1]Budget consol '!BC123</f>
        <v>0</v>
      </c>
      <c r="BC307" s="9">
        <f>'[1]Budget consol '!BD123</f>
        <v>0</v>
      </c>
      <c r="BD307" s="9">
        <f>'[1]Budget consol '!BE123</f>
        <v>0</v>
      </c>
      <c r="BE307" s="9">
        <f>'[1]Budget consol '!BF123</f>
        <v>0</v>
      </c>
      <c r="BF307" s="9">
        <f>'[1]Budget consol '!BG123</f>
        <v>0</v>
      </c>
      <c r="BG307" s="9">
        <f>'[1]Budget consol '!BH123</f>
        <v>0</v>
      </c>
    </row>
    <row r="308" spans="2:59" x14ac:dyDescent="0.3">
      <c r="B308" s="8" t="s">
        <v>283</v>
      </c>
      <c r="C308" s="9">
        <f>'[1]Budget consol '!D124</f>
        <v>-846802.06000000087</v>
      </c>
      <c r="D308" s="9">
        <f>'[1]Budget consol '!E124</f>
        <v>-797188.64060215442</v>
      </c>
      <c r="E308" s="9">
        <f>'[1]Budget consol '!F124</f>
        <v>-947703.26807649736</v>
      </c>
      <c r="F308" s="9">
        <f>'[1]Budget consol '!G124</f>
        <v>-1062926.4896153847</v>
      </c>
      <c r="G308" s="9">
        <f>'[1]Budget consol '!H124</f>
        <v>-936194.72896663053</v>
      </c>
      <c r="H308" s="9">
        <f>'[1]Budget consol '!I124</f>
        <v>-777000.22973076848</v>
      </c>
      <c r="I308" s="9">
        <f>'[1]Budget consol '!J124</f>
        <v>-841067.34322154848</v>
      </c>
      <c r="J308" s="9">
        <f>'[1]Budget consol '!K124</f>
        <v>-952755.0634539189</v>
      </c>
      <c r="K308" s="9">
        <f>'[1]Budget consol '!L124</f>
        <v>-795590.21460568823</v>
      </c>
      <c r="L308" s="9">
        <f>'[1]Budget consol '!M124</f>
        <v>-787090.11457907734</v>
      </c>
      <c r="M308" s="9">
        <f>'[1]Budget consol '!N124</f>
        <v>-771923.58808012714</v>
      </c>
      <c r="N308" s="9">
        <f>'[1]Budget consol '!O124</f>
        <v>-727162.715805816</v>
      </c>
      <c r="O308" s="9">
        <f>'[1]Budget consol '!P124</f>
        <v>-808191.35505591764</v>
      </c>
      <c r="P308" s="9">
        <f>'[1]Budget consol '!Q124</f>
        <v>-820475.73805003602</v>
      </c>
      <c r="Q308" s="9">
        <f>'[1]Budget consol '!R124</f>
        <v>-735568.71511421865</v>
      </c>
      <c r="R308" s="9">
        <f>'[1]Budget consol '!S124</f>
        <v>-844054.64895521768</v>
      </c>
      <c r="S308" s="9">
        <f>'[1]Budget consol '!T124</f>
        <v>-693873.17966395651</v>
      </c>
      <c r="T308" s="9">
        <f>'[1]Budget consol '!U124</f>
        <v>-531679.13751985051</v>
      </c>
      <c r="U308" s="9">
        <f>'[1]Budget consol '!V124</f>
        <v>-619288.87858724501</v>
      </c>
      <c r="V308" s="9">
        <f>'[1]Budget consol '!W124</f>
        <v>-610113.48747968674</v>
      </c>
      <c r="W308" s="9">
        <f>'[1]Budget consol '!X124</f>
        <v>-471878.15481165919</v>
      </c>
      <c r="X308" s="9">
        <f>'[1]Budget consol '!Y124</f>
        <v>-596044.10455484921</v>
      </c>
      <c r="Y308" s="9">
        <f>'[1]Budget consol '!Z124</f>
        <v>-578373.05233865895</v>
      </c>
      <c r="Z308" s="9">
        <f>'[1]Budget consol '!AA124</f>
        <v>-421129.62576576648</v>
      </c>
      <c r="AA308" s="9">
        <f>'[1]Budget consol '!AB124</f>
        <v>-562154.66667238052</v>
      </c>
      <c r="AB308" s="9">
        <f>'[1]Budget consol '!AC124</f>
        <v>-539655.30210567091</v>
      </c>
      <c r="AC308" s="9">
        <f>'[1]Budget consol '!AD124</f>
        <v>-415874.24728405208</v>
      </c>
      <c r="AD308" s="9">
        <f>'[1]Budget consol '!AE124</f>
        <v>-620281.45174824819</v>
      </c>
      <c r="AE308" s="9">
        <f>'[1]Budget consol '!AF124</f>
        <v>-503542.03670851991</v>
      </c>
      <c r="AF308" s="9">
        <f>'[1]Budget consol '!AG124</f>
        <v>-351345.64984583366</v>
      </c>
      <c r="AG308" s="9">
        <f>'[1]Budget consol '!AH124</f>
        <v>-460212.11075337982</v>
      </c>
      <c r="AH308" s="9">
        <f>'[1]Budget consol '!AI124</f>
        <v>-467335.99781988596</v>
      </c>
      <c r="AI308" s="9">
        <f>'[1]Budget consol '!AJ124</f>
        <v>-354251.4385244989</v>
      </c>
      <c r="AJ308" s="9">
        <f>'[1]Budget consol '!AK124</f>
        <v>-459029.12516798917</v>
      </c>
      <c r="AK308" s="9">
        <f>'[1]Budget consol '!AL124</f>
        <v>-444505.11774385092</v>
      </c>
      <c r="AL308" s="9">
        <f>'[1]Budget consol '!AM124</f>
        <v>-319354.35746412061</v>
      </c>
      <c r="AM308" s="9">
        <f>'[1]Budget consol '!AN124</f>
        <v>-428342.06271825655</v>
      </c>
      <c r="AN308" s="9">
        <f>'[1]Budget consol '!AO124</f>
        <v>-411132.64563901455</v>
      </c>
      <c r="AO308" s="9">
        <f>'[1]Budget consol '!AP124</f>
        <v>-309252.98396177246</v>
      </c>
      <c r="AP308" s="9">
        <f>'[1]Budget consol '!AQ124</f>
        <v>0</v>
      </c>
      <c r="AQ308" s="9">
        <f>'[1]Budget consol '!AR124</f>
        <v>0</v>
      </c>
      <c r="AR308" s="9">
        <f>'[1]Budget consol '!AS124</f>
        <v>0</v>
      </c>
      <c r="AS308" s="9">
        <f>'[1]Budget consol '!AT124</f>
        <v>0</v>
      </c>
      <c r="AT308" s="9">
        <f>'[1]Budget consol '!AU124</f>
        <v>0</v>
      </c>
      <c r="AU308" s="9">
        <f>'[1]Budget consol '!AV124</f>
        <v>0</v>
      </c>
      <c r="AV308" s="9">
        <f>'[1]Budget consol '!AW124</f>
        <v>0</v>
      </c>
      <c r="AW308" s="9">
        <f>'[1]Budget consol '!AX124</f>
        <v>0</v>
      </c>
      <c r="AX308" s="9">
        <f>'[1]Budget consol '!AY124</f>
        <v>0</v>
      </c>
      <c r="AY308" s="9">
        <f>'[1]Budget consol '!AZ124</f>
        <v>0</v>
      </c>
      <c r="AZ308" s="9">
        <f>'[1]Budget consol '!BA124</f>
        <v>0</v>
      </c>
      <c r="BA308" s="9">
        <f>'[1]Budget consol '!BB124</f>
        <v>0</v>
      </c>
      <c r="BB308" s="9">
        <f>'[1]Budget consol '!BC124</f>
        <v>0</v>
      </c>
      <c r="BC308" s="9">
        <f>'[1]Budget consol '!BD124</f>
        <v>0</v>
      </c>
      <c r="BD308" s="9">
        <f>'[1]Budget consol '!BE124</f>
        <v>0</v>
      </c>
      <c r="BE308" s="9">
        <f>'[1]Budget consol '!BF124</f>
        <v>0</v>
      </c>
      <c r="BF308" s="9">
        <f>'[1]Budget consol '!BG124</f>
        <v>0</v>
      </c>
      <c r="BG308" s="9">
        <f>'[1]Budget consol '!BH124</f>
        <v>0</v>
      </c>
    </row>
    <row r="309" spans="2:59" x14ac:dyDescent="0.3">
      <c r="B309" s="8" t="s">
        <v>284</v>
      </c>
      <c r="C309" s="9">
        <f>'[1]Budget consol '!D125</f>
        <v>6155.0199999999968</v>
      </c>
      <c r="D309" s="9">
        <f>'[1]Budget consol '!E125</f>
        <v>-659.40589519986361</v>
      </c>
      <c r="E309" s="9">
        <f>'[1]Budget consol '!F125</f>
        <v>-551.47687049277533</v>
      </c>
      <c r="F309" s="9">
        <f>'[1]Budget consol '!G125</f>
        <v>-489.63864908968469</v>
      </c>
      <c r="G309" s="9">
        <f>'[1]Budget consol '!H125</f>
        <v>-371.7750784220197</v>
      </c>
      <c r="H309" s="9">
        <f>'[1]Budget consol '!I125</f>
        <v>-297.7493834439</v>
      </c>
      <c r="I309" s="9">
        <f>'[1]Budget consol '!J125</f>
        <v>-265.08015391031421</v>
      </c>
      <c r="J309" s="9">
        <f>'[1]Budget consol '!K125</f>
        <v>-249.66889434990264</v>
      </c>
      <c r="K309" s="9">
        <f>'[1]Budget consol '!L125</f>
        <v>-238.63399187679698</v>
      </c>
      <c r="L309" s="9">
        <f>'[1]Budget consol '!M125</f>
        <v>-221.856579476711</v>
      </c>
      <c r="M309" s="9">
        <f>'[1]Budget consol '!N125</f>
        <v>-188.30656470795179</v>
      </c>
      <c r="N309" s="9">
        <f>'[1]Budget consol '!O125</f>
        <v>-165.15600721709467</v>
      </c>
      <c r="O309" s="9">
        <f>'[1]Budget consol '!P125</f>
        <v>-163.42422200313158</v>
      </c>
      <c r="P309" s="9">
        <f>'[1]Budget consol '!Q125</f>
        <v>-136.36675158858739</v>
      </c>
      <c r="Q309" s="9">
        <f>'[1]Budget consol '!R125</f>
        <v>-137.19459337127478</v>
      </c>
      <c r="R309" s="9">
        <f>'[1]Budget consol '!S125</f>
        <v>-129.1086836596038</v>
      </c>
      <c r="S309" s="9">
        <f>'[1]Budget consol '!T125</f>
        <v>-94.173610105308711</v>
      </c>
      <c r="T309" s="9">
        <f>'[1]Budget consol '!U125</f>
        <v>-78.371008108192299</v>
      </c>
      <c r="U309" s="9">
        <f>'[1]Budget consol '!V125</f>
        <v>-67.543758614996705</v>
      </c>
      <c r="V309" s="9">
        <f>'[1]Budget consol '!W125</f>
        <v>-63.839080605238067</v>
      </c>
      <c r="W309" s="9">
        <f>'[1]Budget consol '!X125</f>
        <v>-64.329331359823385</v>
      </c>
      <c r="X309" s="9">
        <f>'[1]Budget consol '!Y125</f>
        <v>-57.190827918075776</v>
      </c>
      <c r="Y309" s="9">
        <f>'[1]Budget consol '!Z125</f>
        <v>-48.770076948620712</v>
      </c>
      <c r="Z309" s="9">
        <f>'[1]Budget consol '!AA125</f>
        <v>-45.961264321553244</v>
      </c>
      <c r="AA309" s="9">
        <f>'[1]Budget consol '!AB125</f>
        <v>-42.78133583204486</v>
      </c>
      <c r="AB309" s="9">
        <f>'[1]Budget consol '!AC125</f>
        <v>-35.915585686936375</v>
      </c>
      <c r="AC309" s="9">
        <f>'[1]Budget consol '!AD125</f>
        <v>-39.786675925173149</v>
      </c>
      <c r="AD309" s="9">
        <f>'[1]Budget consol '!AE125</f>
        <v>-34.472509837700606</v>
      </c>
      <c r="AE309" s="9">
        <f>'[1]Budget consol '!AF125</f>
        <v>-25.337727106631288</v>
      </c>
      <c r="AF309" s="9">
        <f>'[1]Budget consol '!AG125</f>
        <v>-23.93854097138059</v>
      </c>
      <c r="AG309" s="9">
        <f>'[1]Budget consol '!AH125</f>
        <v>-18.485410256215257</v>
      </c>
      <c r="AH309" s="9">
        <f>'[1]Budget consol '!AI125</f>
        <v>-17.637675513058543</v>
      </c>
      <c r="AI309" s="9">
        <f>'[1]Budget consol '!AJ125</f>
        <v>-20.939517073113333</v>
      </c>
      <c r="AJ309" s="9">
        <f>'[1]Budget consol '!AK125</f>
        <v>-16.135542547330257</v>
      </c>
      <c r="AK309" s="9">
        <f>'[1]Budget consol '!AL125</f>
        <v>-13.919595863111523</v>
      </c>
      <c r="AL309" s="9">
        <f>'[1]Budget consol '!AM125</f>
        <v>-16.135355678204441</v>
      </c>
      <c r="AM309" s="9">
        <f>'[1]Budget consol '!AN125</f>
        <v>-12.524023209035903</v>
      </c>
      <c r="AN309" s="9">
        <f>'[1]Budget consol '!AO125</f>
        <v>-10.660835396983339</v>
      </c>
      <c r="AO309" s="9">
        <f>'[1]Budget consol '!AP125</f>
        <v>-15.233945972931114</v>
      </c>
      <c r="AP309" s="9">
        <f>'[1]Budget consol '!AQ125</f>
        <v>0</v>
      </c>
      <c r="AQ309" s="9">
        <f>'[1]Budget consol '!AR125</f>
        <v>0</v>
      </c>
      <c r="AR309" s="9">
        <f>'[1]Budget consol '!AS125</f>
        <v>0</v>
      </c>
      <c r="AS309" s="9">
        <f>'[1]Budget consol '!AT125</f>
        <v>0</v>
      </c>
      <c r="AT309" s="9">
        <f>'[1]Budget consol '!AU125</f>
        <v>0</v>
      </c>
      <c r="AU309" s="9">
        <f>'[1]Budget consol '!AV125</f>
        <v>0</v>
      </c>
      <c r="AV309" s="9">
        <f>'[1]Budget consol '!AW125</f>
        <v>0</v>
      </c>
      <c r="AW309" s="9">
        <f>'[1]Budget consol '!AX125</f>
        <v>0</v>
      </c>
      <c r="AX309" s="9">
        <f>'[1]Budget consol '!AY125</f>
        <v>0</v>
      </c>
      <c r="AY309" s="9">
        <f>'[1]Budget consol '!AZ125</f>
        <v>0</v>
      </c>
      <c r="AZ309" s="9">
        <f>'[1]Budget consol '!BA125</f>
        <v>0</v>
      </c>
      <c r="BA309" s="9">
        <f>'[1]Budget consol '!BB125</f>
        <v>0</v>
      </c>
      <c r="BB309" s="9">
        <f>'[1]Budget consol '!BC125</f>
        <v>0</v>
      </c>
      <c r="BC309" s="9">
        <f>'[1]Budget consol '!BD125</f>
        <v>0</v>
      </c>
      <c r="BD309" s="9">
        <f>'[1]Budget consol '!BE125</f>
        <v>0</v>
      </c>
      <c r="BE309" s="9">
        <f>'[1]Budget consol '!BF125</f>
        <v>0</v>
      </c>
      <c r="BF309" s="9">
        <f>'[1]Budget consol '!BG125</f>
        <v>0</v>
      </c>
      <c r="BG309" s="9">
        <f>'[1]Budget consol '!BH125</f>
        <v>0</v>
      </c>
    </row>
    <row r="310" spans="2:59" x14ac:dyDescent="0.3">
      <c r="B310" s="10" t="s">
        <v>319</v>
      </c>
      <c r="C310" s="9">
        <f>'[1]Budget consol '!D126</f>
        <v>-2052397.2800000026</v>
      </c>
      <c r="D310" s="9">
        <f>'[1]Budget consol '!E126</f>
        <v>-3021751.5460546375</v>
      </c>
      <c r="E310" s="9">
        <f>'[1]Budget consol '!F126</f>
        <v>-3159895.942274313</v>
      </c>
      <c r="F310" s="9">
        <f>'[1]Budget consol '!G126</f>
        <v>-3601274.639496502</v>
      </c>
      <c r="G310" s="9">
        <f>'[1]Budget consol '!H126</f>
        <v>-2931294.2525628079</v>
      </c>
      <c r="H310" s="9">
        <f>'[1]Budget consol '!I126</f>
        <v>-2646043.3159013204</v>
      </c>
      <c r="I310" s="9">
        <f>'[1]Budget consol '!J126</f>
        <v>-2477682.9834219022</v>
      </c>
      <c r="J310" s="9">
        <f>'[1]Budget consol '!K126</f>
        <v>-2477882.5090267775</v>
      </c>
      <c r="K310" s="9">
        <f>'[1]Budget consol '!L126</f>
        <v>-2252252.655372283</v>
      </c>
      <c r="L310" s="9">
        <f>'[1]Budget consol '!M126</f>
        <v>-2156316.4960313141</v>
      </c>
      <c r="M310" s="9">
        <f>'[1]Budget consol '!N126</f>
        <v>-2069492.3810389072</v>
      </c>
      <c r="N310" s="9">
        <f>'[1]Budget consol '!O126</f>
        <v>-1961855.7894399136</v>
      </c>
      <c r="O310" s="9">
        <f>'[1]Budget consol '!P126</f>
        <v>-1866547.8884810712</v>
      </c>
      <c r="P310" s="9">
        <f>'[1]Budget consol '!Q126</f>
        <v>-1809415.2608470439</v>
      </c>
      <c r="Q310" s="9">
        <f>'[1]Budget consol '!R126</f>
        <v>-1772679.231656258</v>
      </c>
      <c r="R310" s="9">
        <f>'[1]Budget consol '!S126</f>
        <v>-1835683.2265605524</v>
      </c>
      <c r="S310" s="9">
        <f>'[1]Budget consol '!T126</f>
        <v>-1517652.5702675611</v>
      </c>
      <c r="T310" s="9">
        <f>'[1]Budget consol '!U126</f>
        <v>-1429828.3932912035</v>
      </c>
      <c r="U310" s="9">
        <f>'[1]Budget consol '!V126</f>
        <v>-1336908.3053510189</v>
      </c>
      <c r="V310" s="9">
        <f>'[1]Budget consol '!W126</f>
        <v>-1255860.7904589812</v>
      </c>
      <c r="W310" s="9">
        <f>'[1]Budget consol '!X126</f>
        <v>-1177578.9123355625</v>
      </c>
      <c r="X310" s="9">
        <f>'[1]Budget consol '!Y126</f>
        <v>-1111795.2076304022</v>
      </c>
      <c r="Y310" s="9">
        <f>'[1]Budget consol '!Z126</f>
        <v>-1049492.9037051077</v>
      </c>
      <c r="Z310" s="9">
        <f>'[1]Budget consol '!AA126</f>
        <v>-981413.38364060922</v>
      </c>
      <c r="AA310" s="9">
        <f>'[1]Budget consol '!AB126</f>
        <v>-938099.27091611084</v>
      </c>
      <c r="AB310" s="9">
        <f>'[1]Budget consol '!AC126</f>
        <v>-894572.08385382383</v>
      </c>
      <c r="AC310" s="9">
        <f>'[1]Budget consol '!AD126</f>
        <v>-905853.22970003332</v>
      </c>
      <c r="AD310" s="9">
        <f>'[1]Budget consol '!AE126</f>
        <v>-1150939.082648261</v>
      </c>
      <c r="AE310" s="9">
        <f>'[1]Budget consol '!AF126</f>
        <v>-884426.69210725452</v>
      </c>
      <c r="AF310" s="9">
        <f>'[1]Budget consol '!AG126</f>
        <v>-811501.48825086677</v>
      </c>
      <c r="AG310" s="9">
        <f>'[1]Budget consol '!AH126</f>
        <v>-796546.53840933449</v>
      </c>
      <c r="AH310" s="9">
        <f>'[1]Budget consol '!AI126</f>
        <v>-744865.90673857834</v>
      </c>
      <c r="AI310" s="9">
        <f>'[1]Budget consol '!AJ126</f>
        <v>-699165.15523707634</v>
      </c>
      <c r="AJ310" s="9">
        <f>'[1]Budget consol '!AK126</f>
        <v>-663960.32379030203</v>
      </c>
      <c r="AK310" s="9">
        <f>'[1]Budget consol '!AL126</f>
        <v>-651726.94787446514</v>
      </c>
      <c r="AL310" s="9">
        <f>'[1]Budget consol '!AM126</f>
        <v>-613491.60175689717</v>
      </c>
      <c r="AM310" s="9">
        <f>'[1]Budget consol '!AN126</f>
        <v>-594509.93973004911</v>
      </c>
      <c r="AN310" s="9">
        <f>'[1]Budget consol '!AO126</f>
        <v>-567065.53289959475</v>
      </c>
      <c r="AO310" s="9">
        <f>'[1]Budget consol '!AP126</f>
        <v>-556751.87782931642</v>
      </c>
      <c r="AP310" s="9">
        <f>'[1]Budget consol '!AQ126</f>
        <v>0</v>
      </c>
      <c r="AQ310" s="9">
        <f>'[1]Budget consol '!AR126</f>
        <v>0</v>
      </c>
      <c r="AR310" s="9">
        <f>'[1]Budget consol '!AS126</f>
        <v>0</v>
      </c>
      <c r="AS310" s="9">
        <f>'[1]Budget consol '!AT126</f>
        <v>0</v>
      </c>
      <c r="AT310" s="9">
        <f>'[1]Budget consol '!AU126</f>
        <v>0</v>
      </c>
      <c r="AU310" s="9">
        <f>'[1]Budget consol '!AV126</f>
        <v>0</v>
      </c>
      <c r="AV310" s="9">
        <f>'[1]Budget consol '!AW126</f>
        <v>0</v>
      </c>
      <c r="AW310" s="9">
        <f>'[1]Budget consol '!AX126</f>
        <v>0</v>
      </c>
      <c r="AX310" s="9">
        <f>'[1]Budget consol '!AY126</f>
        <v>0</v>
      </c>
      <c r="AY310" s="9">
        <f>'[1]Budget consol '!AZ126</f>
        <v>0</v>
      </c>
      <c r="AZ310" s="9">
        <f>'[1]Budget consol '!BA126</f>
        <v>0</v>
      </c>
      <c r="BA310" s="9">
        <f>'[1]Budget consol '!BB126</f>
        <v>0</v>
      </c>
      <c r="BB310" s="9">
        <f>'[1]Budget consol '!BC126</f>
        <v>0</v>
      </c>
      <c r="BC310" s="9">
        <f>'[1]Budget consol '!BD126</f>
        <v>0</v>
      </c>
      <c r="BD310" s="9">
        <f>'[1]Budget consol '!BE126</f>
        <v>0</v>
      </c>
      <c r="BE310" s="9">
        <f>'[1]Budget consol '!BF126</f>
        <v>0</v>
      </c>
      <c r="BF310" s="9">
        <f>'[1]Budget consol '!BG126</f>
        <v>0</v>
      </c>
      <c r="BG310" s="9">
        <f>'[1]Budget consol '!BH126</f>
        <v>0</v>
      </c>
    </row>
    <row r="311" spans="2:59" x14ac:dyDescent="0.3">
      <c r="B311" s="12" t="s">
        <v>314</v>
      </c>
      <c r="C311" s="9">
        <f>'[1]Budget consol '!D127</f>
        <v>1</v>
      </c>
      <c r="D311" s="9">
        <f>'[1]Budget consol '!E127</f>
        <v>1</v>
      </c>
      <c r="E311" s="9">
        <f>'[1]Budget consol '!F127</f>
        <v>1</v>
      </c>
      <c r="F311" s="9">
        <f>'[1]Budget consol '!G127</f>
        <v>1</v>
      </c>
      <c r="G311" s="9">
        <f>'[1]Budget consol '!H127</f>
        <v>1</v>
      </c>
      <c r="H311" s="9">
        <f>'[1]Budget consol '!I127</f>
        <v>1</v>
      </c>
      <c r="I311" s="9">
        <f>'[1]Budget consol '!J127</f>
        <v>1</v>
      </c>
      <c r="J311" s="9">
        <f>'[1]Budget consol '!K127</f>
        <v>1</v>
      </c>
      <c r="K311" s="9">
        <f>'[1]Budget consol '!L127</f>
        <v>1</v>
      </c>
      <c r="L311" s="9">
        <f>'[1]Budget consol '!M127</f>
        <v>1</v>
      </c>
      <c r="M311" s="9">
        <f>'[1]Budget consol '!N127</f>
        <v>1</v>
      </c>
      <c r="N311" s="9">
        <f>'[1]Budget consol '!O127</f>
        <v>1</v>
      </c>
      <c r="O311" s="9">
        <f>'[1]Budget consol '!P127</f>
        <v>1</v>
      </c>
      <c r="P311" s="9">
        <f>'[1]Budget consol '!Q127</f>
        <v>1</v>
      </c>
      <c r="Q311" s="9">
        <f>'[1]Budget consol '!R127</f>
        <v>1</v>
      </c>
      <c r="R311" s="9">
        <f>'[1]Budget consol '!S127</f>
        <v>1</v>
      </c>
      <c r="S311" s="9">
        <f>'[1]Budget consol '!T127</f>
        <v>1</v>
      </c>
      <c r="T311" s="9">
        <f>'[1]Budget consol '!U127</f>
        <v>1</v>
      </c>
      <c r="U311" s="9">
        <f>'[1]Budget consol '!V127</f>
        <v>1</v>
      </c>
      <c r="V311" s="9">
        <f>'[1]Budget consol '!W127</f>
        <v>1</v>
      </c>
      <c r="W311" s="9">
        <f>'[1]Budget consol '!X127</f>
        <v>1</v>
      </c>
      <c r="X311" s="9">
        <f>'[1]Budget consol '!Y127</f>
        <v>1</v>
      </c>
      <c r="Y311" s="9">
        <f>'[1]Budget consol '!Z127</f>
        <v>1</v>
      </c>
      <c r="Z311" s="9">
        <f>'[1]Budget consol '!AA127</f>
        <v>1</v>
      </c>
      <c r="AA311" s="9">
        <f>'[1]Budget consol '!AB127</f>
        <v>1</v>
      </c>
      <c r="AB311" s="9">
        <f>'[1]Budget consol '!AC127</f>
        <v>1</v>
      </c>
      <c r="AC311" s="9">
        <f>'[1]Budget consol '!AD127</f>
        <v>1</v>
      </c>
      <c r="AD311" s="9">
        <f>'[1]Budget consol '!AE127</f>
        <v>1</v>
      </c>
      <c r="AE311" s="9">
        <f>'[1]Budget consol '!AF127</f>
        <v>1</v>
      </c>
      <c r="AF311" s="9">
        <f>'[1]Budget consol '!AG127</f>
        <v>1</v>
      </c>
      <c r="AG311" s="9">
        <f>'[1]Budget consol '!AH127</f>
        <v>1</v>
      </c>
      <c r="AH311" s="9">
        <f>'[1]Budget consol '!AI127</f>
        <v>1</v>
      </c>
      <c r="AI311" s="9">
        <f>'[1]Budget consol '!AJ127</f>
        <v>1</v>
      </c>
      <c r="AJ311" s="9">
        <f>'[1]Budget consol '!AK127</f>
        <v>1</v>
      </c>
      <c r="AK311" s="9">
        <f>'[1]Budget consol '!AL127</f>
        <v>1</v>
      </c>
      <c r="AL311" s="9">
        <f>'[1]Budget consol '!AM127</f>
        <v>1</v>
      </c>
      <c r="AM311" s="9">
        <f>'[1]Budget consol '!AN127</f>
        <v>1</v>
      </c>
      <c r="AN311" s="9">
        <f>'[1]Budget consol '!AO127</f>
        <v>1</v>
      </c>
      <c r="AO311" s="9">
        <f>'[1]Budget consol '!AP127</f>
        <v>1</v>
      </c>
      <c r="AP311" s="9">
        <f>'[1]Budget consol '!AQ127</f>
        <v>0</v>
      </c>
      <c r="AQ311" s="9">
        <f>'[1]Budget consol '!AR127</f>
        <v>0</v>
      </c>
      <c r="AR311" s="9">
        <f>'[1]Budget consol '!AS127</f>
        <v>0</v>
      </c>
      <c r="AS311" s="9">
        <f>'[1]Budget consol '!AT127</f>
        <v>0</v>
      </c>
      <c r="AT311" s="9">
        <f>'[1]Budget consol '!AU127</f>
        <v>0</v>
      </c>
      <c r="AU311" s="9">
        <f>'[1]Budget consol '!AV127</f>
        <v>0</v>
      </c>
      <c r="AV311" s="9">
        <f>'[1]Budget consol '!AW127</f>
        <v>0</v>
      </c>
      <c r="AW311" s="9">
        <f>'[1]Budget consol '!AX127</f>
        <v>0</v>
      </c>
      <c r="AX311" s="9">
        <f>'[1]Budget consol '!AY127</f>
        <v>0</v>
      </c>
      <c r="AY311" s="9">
        <f>'[1]Budget consol '!AZ127</f>
        <v>0</v>
      </c>
      <c r="AZ311" s="9">
        <f>'[1]Budget consol '!BA127</f>
        <v>0</v>
      </c>
      <c r="BA311" s="9">
        <f>'[1]Budget consol '!BB127</f>
        <v>0</v>
      </c>
      <c r="BB311" s="9">
        <f>'[1]Budget consol '!BC127</f>
        <v>0</v>
      </c>
      <c r="BC311" s="9">
        <f>'[1]Budget consol '!BD127</f>
        <v>0</v>
      </c>
      <c r="BD311" s="9">
        <f>'[1]Budget consol '!BE127</f>
        <v>0</v>
      </c>
      <c r="BE311" s="9">
        <f>'[1]Budget consol '!BF127</f>
        <v>0</v>
      </c>
      <c r="BF311" s="9">
        <f>'[1]Budget consol '!BG127</f>
        <v>0</v>
      </c>
      <c r="BG311" s="9">
        <f>'[1]Budget consol '!BH127</f>
        <v>0</v>
      </c>
    </row>
    <row r="312" spans="2:59" x14ac:dyDescent="0.3">
      <c r="B312" s="12" t="s">
        <v>320</v>
      </c>
      <c r="C312" s="9">
        <f>'[1]Budget consol '!D128</f>
        <v>1</v>
      </c>
      <c r="D312" s="9">
        <f>'[1]Budget consol '!E128</f>
        <v>1</v>
      </c>
      <c r="E312" s="9">
        <f>'[1]Budget consol '!F128</f>
        <v>1</v>
      </c>
      <c r="F312" s="9">
        <f>'[1]Budget consol '!G128</f>
        <v>1</v>
      </c>
      <c r="G312" s="9">
        <f>'[1]Budget consol '!H128</f>
        <v>1</v>
      </c>
      <c r="H312" s="9">
        <f>'[1]Budget consol '!I128</f>
        <v>1</v>
      </c>
      <c r="I312" s="9">
        <f>'[1]Budget consol '!J128</f>
        <v>1</v>
      </c>
      <c r="J312" s="9">
        <f>'[1]Budget consol '!K128</f>
        <v>1</v>
      </c>
      <c r="K312" s="9">
        <f>'[1]Budget consol '!L128</f>
        <v>1</v>
      </c>
      <c r="L312" s="9">
        <f>'[1]Budget consol '!M128</f>
        <v>1</v>
      </c>
      <c r="M312" s="9">
        <f>'[1]Budget consol '!N128</f>
        <v>1</v>
      </c>
      <c r="N312" s="9">
        <f>'[1]Budget consol '!O128</f>
        <v>1</v>
      </c>
      <c r="O312" s="9">
        <f>'[1]Budget consol '!P128</f>
        <v>1</v>
      </c>
      <c r="P312" s="9">
        <f>'[1]Budget consol '!Q128</f>
        <v>1</v>
      </c>
      <c r="Q312" s="9">
        <f>'[1]Budget consol '!R128</f>
        <v>1</v>
      </c>
      <c r="R312" s="9">
        <f>'[1]Budget consol '!S128</f>
        <v>1</v>
      </c>
      <c r="S312" s="9">
        <f>'[1]Budget consol '!T128</f>
        <v>1</v>
      </c>
      <c r="T312" s="9">
        <f>'[1]Budget consol '!U128</f>
        <v>1</v>
      </c>
      <c r="U312" s="9">
        <f>'[1]Budget consol '!V128</f>
        <v>1</v>
      </c>
      <c r="V312" s="9">
        <f>'[1]Budget consol '!W128</f>
        <v>1</v>
      </c>
      <c r="W312" s="9">
        <f>'[1]Budget consol '!X128</f>
        <v>1</v>
      </c>
      <c r="X312" s="9">
        <f>'[1]Budget consol '!Y128</f>
        <v>1</v>
      </c>
      <c r="Y312" s="9">
        <f>'[1]Budget consol '!Z128</f>
        <v>1</v>
      </c>
      <c r="Z312" s="9">
        <f>'[1]Budget consol '!AA128</f>
        <v>1</v>
      </c>
      <c r="AA312" s="9">
        <f>'[1]Budget consol '!AB128</f>
        <v>1</v>
      </c>
      <c r="AB312" s="9">
        <f>'[1]Budget consol '!AC128</f>
        <v>1</v>
      </c>
      <c r="AC312" s="9">
        <f>'[1]Budget consol '!AD128</f>
        <v>1</v>
      </c>
      <c r="AD312" s="9">
        <f>'[1]Budget consol '!AE128</f>
        <v>1</v>
      </c>
      <c r="AE312" s="9">
        <f>'[1]Budget consol '!AF128</f>
        <v>1</v>
      </c>
      <c r="AF312" s="9">
        <f>'[1]Budget consol '!AG128</f>
        <v>1</v>
      </c>
      <c r="AG312" s="9">
        <f>'[1]Budget consol '!AH128</f>
        <v>1</v>
      </c>
      <c r="AH312" s="9">
        <f>'[1]Budget consol '!AI128</f>
        <v>1</v>
      </c>
      <c r="AI312" s="9">
        <f>'[1]Budget consol '!AJ128</f>
        <v>1</v>
      </c>
      <c r="AJ312" s="9">
        <f>'[1]Budget consol '!AK128</f>
        <v>1</v>
      </c>
      <c r="AK312" s="9">
        <f>'[1]Budget consol '!AL128</f>
        <v>1</v>
      </c>
      <c r="AL312" s="9">
        <f>'[1]Budget consol '!AM128</f>
        <v>1</v>
      </c>
      <c r="AM312" s="9">
        <f>'[1]Budget consol '!AN128</f>
        <v>1</v>
      </c>
      <c r="AN312" s="9">
        <f>'[1]Budget consol '!AO128</f>
        <v>1</v>
      </c>
      <c r="AO312" s="9">
        <f>'[1]Budget consol '!AP128</f>
        <v>1</v>
      </c>
      <c r="AP312" s="9">
        <f>'[1]Budget consol '!AQ128</f>
        <v>0</v>
      </c>
      <c r="AQ312" s="9">
        <f>'[1]Budget consol '!AR128</f>
        <v>0</v>
      </c>
      <c r="AR312" s="9">
        <f>'[1]Budget consol '!AS128</f>
        <v>0</v>
      </c>
      <c r="AS312" s="9">
        <f>'[1]Budget consol '!AT128</f>
        <v>0</v>
      </c>
      <c r="AT312" s="9">
        <f>'[1]Budget consol '!AU128</f>
        <v>0</v>
      </c>
      <c r="AU312" s="9">
        <f>'[1]Budget consol '!AV128</f>
        <v>0</v>
      </c>
      <c r="AV312" s="9">
        <f>'[1]Budget consol '!AW128</f>
        <v>0</v>
      </c>
      <c r="AW312" s="9">
        <f>'[1]Budget consol '!AX128</f>
        <v>0</v>
      </c>
      <c r="AX312" s="9">
        <f>'[1]Budget consol '!AY128</f>
        <v>0</v>
      </c>
      <c r="AY312" s="9">
        <f>'[1]Budget consol '!AZ128</f>
        <v>0</v>
      </c>
      <c r="AZ312" s="9">
        <f>'[1]Budget consol '!BA128</f>
        <v>0</v>
      </c>
      <c r="BA312" s="9">
        <f>'[1]Budget consol '!BB128</f>
        <v>0</v>
      </c>
      <c r="BB312" s="9">
        <f>'[1]Budget consol '!BC128</f>
        <v>0</v>
      </c>
      <c r="BC312" s="9">
        <f>'[1]Budget consol '!BD128</f>
        <v>0</v>
      </c>
      <c r="BD312" s="9">
        <f>'[1]Budget consol '!BE128</f>
        <v>0</v>
      </c>
      <c r="BE312" s="9">
        <f>'[1]Budget consol '!BF128</f>
        <v>0</v>
      </c>
      <c r="BF312" s="9">
        <f>'[1]Budget consol '!BG128</f>
        <v>0</v>
      </c>
      <c r="BG312" s="9">
        <f>'[1]Budget consol '!BH128</f>
        <v>0</v>
      </c>
    </row>
    <row r="313" spans="2:59" x14ac:dyDescent="0.3">
      <c r="B313" s="12" t="s">
        <v>321</v>
      </c>
      <c r="C313" s="9">
        <f>'[1]Budget consol '!D129</f>
        <v>1</v>
      </c>
      <c r="D313" s="9">
        <f>'[1]Budget consol '!E129</f>
        <v>1</v>
      </c>
      <c r="E313" s="9">
        <f>'[1]Budget consol '!F129</f>
        <v>1</v>
      </c>
      <c r="F313" s="9">
        <f>'[1]Budget consol '!G129</f>
        <v>1</v>
      </c>
      <c r="G313" s="9">
        <f>'[1]Budget consol '!H129</f>
        <v>1</v>
      </c>
      <c r="H313" s="9">
        <f>'[1]Budget consol '!I129</f>
        <v>1</v>
      </c>
      <c r="I313" s="9">
        <f>'[1]Budget consol '!J129</f>
        <v>1</v>
      </c>
      <c r="J313" s="9">
        <f>'[1]Budget consol '!K129</f>
        <v>1</v>
      </c>
      <c r="K313" s="9">
        <f>'[1]Budget consol '!L129</f>
        <v>1</v>
      </c>
      <c r="L313" s="9">
        <f>'[1]Budget consol '!M129</f>
        <v>1</v>
      </c>
      <c r="M313" s="9">
        <f>'[1]Budget consol '!N129</f>
        <v>1</v>
      </c>
      <c r="N313" s="9">
        <f>'[1]Budget consol '!O129</f>
        <v>1</v>
      </c>
      <c r="O313" s="9">
        <f>'[1]Budget consol '!P129</f>
        <v>1</v>
      </c>
      <c r="P313" s="9">
        <f>'[1]Budget consol '!Q129</f>
        <v>1</v>
      </c>
      <c r="Q313" s="9">
        <f>'[1]Budget consol '!R129</f>
        <v>1</v>
      </c>
      <c r="R313" s="9">
        <f>'[1]Budget consol '!S129</f>
        <v>1</v>
      </c>
      <c r="S313" s="9">
        <f>'[1]Budget consol '!T129</f>
        <v>1</v>
      </c>
      <c r="T313" s="9">
        <f>'[1]Budget consol '!U129</f>
        <v>1</v>
      </c>
      <c r="U313" s="9">
        <f>'[1]Budget consol '!V129</f>
        <v>1</v>
      </c>
      <c r="V313" s="9">
        <f>'[1]Budget consol '!W129</f>
        <v>1</v>
      </c>
      <c r="W313" s="9">
        <f>'[1]Budget consol '!X129</f>
        <v>1</v>
      </c>
      <c r="X313" s="9">
        <f>'[1]Budget consol '!Y129</f>
        <v>1</v>
      </c>
      <c r="Y313" s="9">
        <f>'[1]Budget consol '!Z129</f>
        <v>1</v>
      </c>
      <c r="Z313" s="9">
        <f>'[1]Budget consol '!AA129</f>
        <v>1</v>
      </c>
      <c r="AA313" s="9">
        <f>'[1]Budget consol '!AB129</f>
        <v>1</v>
      </c>
      <c r="AB313" s="9">
        <f>'[1]Budget consol '!AC129</f>
        <v>1</v>
      </c>
      <c r="AC313" s="9">
        <f>'[1]Budget consol '!AD129</f>
        <v>1</v>
      </c>
      <c r="AD313" s="9">
        <f>'[1]Budget consol '!AE129</f>
        <v>1</v>
      </c>
      <c r="AE313" s="9">
        <f>'[1]Budget consol '!AF129</f>
        <v>1</v>
      </c>
      <c r="AF313" s="9">
        <f>'[1]Budget consol '!AG129</f>
        <v>1</v>
      </c>
      <c r="AG313" s="9">
        <f>'[1]Budget consol '!AH129</f>
        <v>1</v>
      </c>
      <c r="AH313" s="9">
        <f>'[1]Budget consol '!AI129</f>
        <v>1</v>
      </c>
      <c r="AI313" s="9">
        <f>'[1]Budget consol '!AJ129</f>
        <v>1</v>
      </c>
      <c r="AJ313" s="9">
        <f>'[1]Budget consol '!AK129</f>
        <v>1</v>
      </c>
      <c r="AK313" s="9">
        <f>'[1]Budget consol '!AL129</f>
        <v>1</v>
      </c>
      <c r="AL313" s="9">
        <f>'[1]Budget consol '!AM129</f>
        <v>1</v>
      </c>
      <c r="AM313" s="9">
        <f>'[1]Budget consol '!AN129</f>
        <v>1</v>
      </c>
      <c r="AN313" s="9">
        <f>'[1]Budget consol '!AO129</f>
        <v>1</v>
      </c>
      <c r="AO313" s="9">
        <f>'[1]Budget consol '!AP129</f>
        <v>1</v>
      </c>
      <c r="AP313" s="9">
        <f>'[1]Budget consol '!AQ129</f>
        <v>0</v>
      </c>
      <c r="AQ313" s="9">
        <f>'[1]Budget consol '!AR129</f>
        <v>0</v>
      </c>
      <c r="AR313" s="9">
        <f>'[1]Budget consol '!AS129</f>
        <v>0</v>
      </c>
      <c r="AS313" s="9">
        <f>'[1]Budget consol '!AT129</f>
        <v>0</v>
      </c>
      <c r="AT313" s="9">
        <f>'[1]Budget consol '!AU129</f>
        <v>0</v>
      </c>
      <c r="AU313" s="9">
        <f>'[1]Budget consol '!AV129</f>
        <v>0</v>
      </c>
      <c r="AV313" s="9">
        <f>'[1]Budget consol '!AW129</f>
        <v>0</v>
      </c>
      <c r="AW313" s="9">
        <f>'[1]Budget consol '!AX129</f>
        <v>0</v>
      </c>
      <c r="AX313" s="9">
        <f>'[1]Budget consol '!AY129</f>
        <v>0</v>
      </c>
      <c r="AY313" s="9">
        <f>'[1]Budget consol '!AZ129</f>
        <v>0</v>
      </c>
      <c r="AZ313" s="9">
        <f>'[1]Budget consol '!BA129</f>
        <v>0</v>
      </c>
      <c r="BA313" s="9">
        <f>'[1]Budget consol '!BB129</f>
        <v>0</v>
      </c>
      <c r="BB313" s="9">
        <f>'[1]Budget consol '!BC129</f>
        <v>0</v>
      </c>
      <c r="BC313" s="9">
        <f>'[1]Budget consol '!BD129</f>
        <v>0</v>
      </c>
      <c r="BD313" s="9">
        <f>'[1]Budget consol '!BE129</f>
        <v>0</v>
      </c>
      <c r="BE313" s="9">
        <f>'[1]Budget consol '!BF129</f>
        <v>0</v>
      </c>
      <c r="BF313" s="9">
        <f>'[1]Budget consol '!BG129</f>
        <v>0</v>
      </c>
      <c r="BG313" s="9">
        <f>'[1]Budget consol '!BH129</f>
        <v>0</v>
      </c>
    </row>
    <row r="314" spans="2:59" x14ac:dyDescent="0.3">
      <c r="B314" s="12" t="s">
        <v>322</v>
      </c>
      <c r="C314" s="9">
        <f>'[1]Budget consol '!D130</f>
        <v>1</v>
      </c>
      <c r="D314" s="9">
        <f>'[1]Budget consol '!E130</f>
        <v>1</v>
      </c>
      <c r="E314" s="9">
        <f>'[1]Budget consol '!F130</f>
        <v>1</v>
      </c>
      <c r="F314" s="9">
        <f>'[1]Budget consol '!G130</f>
        <v>1</v>
      </c>
      <c r="G314" s="9">
        <f>'[1]Budget consol '!H130</f>
        <v>1</v>
      </c>
      <c r="H314" s="9">
        <f>'[1]Budget consol '!I130</f>
        <v>1</v>
      </c>
      <c r="I314" s="9">
        <f>'[1]Budget consol '!J130</f>
        <v>1</v>
      </c>
      <c r="J314" s="9">
        <f>'[1]Budget consol '!K130</f>
        <v>1</v>
      </c>
      <c r="K314" s="9">
        <f>'[1]Budget consol '!L130</f>
        <v>1</v>
      </c>
      <c r="L314" s="9">
        <f>'[1]Budget consol '!M130</f>
        <v>1</v>
      </c>
      <c r="M314" s="9">
        <f>'[1]Budget consol '!N130</f>
        <v>1</v>
      </c>
      <c r="N314" s="9">
        <f>'[1]Budget consol '!O130</f>
        <v>1</v>
      </c>
      <c r="O314" s="9">
        <f>'[1]Budget consol '!P130</f>
        <v>1</v>
      </c>
      <c r="P314" s="9">
        <f>'[1]Budget consol '!Q130</f>
        <v>1</v>
      </c>
      <c r="Q314" s="9">
        <f>'[1]Budget consol '!R130</f>
        <v>1</v>
      </c>
      <c r="R314" s="9">
        <f>'[1]Budget consol '!S130</f>
        <v>1</v>
      </c>
      <c r="S314" s="9">
        <f>'[1]Budget consol '!T130</f>
        <v>1</v>
      </c>
      <c r="T314" s="9">
        <f>'[1]Budget consol '!U130</f>
        <v>1</v>
      </c>
      <c r="U314" s="9">
        <f>'[1]Budget consol '!V130</f>
        <v>1</v>
      </c>
      <c r="V314" s="9">
        <f>'[1]Budget consol '!W130</f>
        <v>1</v>
      </c>
      <c r="W314" s="9">
        <f>'[1]Budget consol '!X130</f>
        <v>1</v>
      </c>
      <c r="X314" s="9">
        <f>'[1]Budget consol '!Y130</f>
        <v>1</v>
      </c>
      <c r="Y314" s="9">
        <f>'[1]Budget consol '!Z130</f>
        <v>1</v>
      </c>
      <c r="Z314" s="9">
        <f>'[1]Budget consol '!AA130</f>
        <v>1</v>
      </c>
      <c r="AA314" s="9">
        <f>'[1]Budget consol '!AB130</f>
        <v>1</v>
      </c>
      <c r="AB314" s="9">
        <f>'[1]Budget consol '!AC130</f>
        <v>1</v>
      </c>
      <c r="AC314" s="9">
        <f>'[1]Budget consol '!AD130</f>
        <v>1</v>
      </c>
      <c r="AD314" s="9">
        <f>'[1]Budget consol '!AE130</f>
        <v>1</v>
      </c>
      <c r="AE314" s="9">
        <f>'[1]Budget consol '!AF130</f>
        <v>1</v>
      </c>
      <c r="AF314" s="9">
        <f>'[1]Budget consol '!AG130</f>
        <v>1</v>
      </c>
      <c r="AG314" s="9">
        <f>'[1]Budget consol '!AH130</f>
        <v>1</v>
      </c>
      <c r="AH314" s="9">
        <f>'[1]Budget consol '!AI130</f>
        <v>1</v>
      </c>
      <c r="AI314" s="9">
        <f>'[1]Budget consol '!AJ130</f>
        <v>1</v>
      </c>
      <c r="AJ314" s="9">
        <f>'[1]Budget consol '!AK130</f>
        <v>1</v>
      </c>
      <c r="AK314" s="9">
        <f>'[1]Budget consol '!AL130</f>
        <v>1</v>
      </c>
      <c r="AL314" s="9">
        <f>'[1]Budget consol '!AM130</f>
        <v>1</v>
      </c>
      <c r="AM314" s="9">
        <f>'[1]Budget consol '!AN130</f>
        <v>1</v>
      </c>
      <c r="AN314" s="9">
        <f>'[1]Budget consol '!AO130</f>
        <v>1</v>
      </c>
      <c r="AO314" s="9">
        <f>'[1]Budget consol '!AP130</f>
        <v>1</v>
      </c>
      <c r="AP314" s="9">
        <f>'[1]Budget consol '!AQ130</f>
        <v>0</v>
      </c>
      <c r="AQ314" s="9">
        <f>'[1]Budget consol '!AR130</f>
        <v>0</v>
      </c>
      <c r="AR314" s="9">
        <f>'[1]Budget consol '!AS130</f>
        <v>0</v>
      </c>
      <c r="AS314" s="9">
        <f>'[1]Budget consol '!AT130</f>
        <v>0</v>
      </c>
      <c r="AT314" s="9">
        <f>'[1]Budget consol '!AU130</f>
        <v>0</v>
      </c>
      <c r="AU314" s="9">
        <f>'[1]Budget consol '!AV130</f>
        <v>0</v>
      </c>
      <c r="AV314" s="9">
        <f>'[1]Budget consol '!AW130</f>
        <v>0</v>
      </c>
      <c r="AW314" s="9">
        <f>'[1]Budget consol '!AX130</f>
        <v>0</v>
      </c>
      <c r="AX314" s="9">
        <f>'[1]Budget consol '!AY130</f>
        <v>0</v>
      </c>
      <c r="AY314" s="9">
        <f>'[1]Budget consol '!AZ130</f>
        <v>0</v>
      </c>
      <c r="AZ314" s="9">
        <f>'[1]Budget consol '!BA130</f>
        <v>0</v>
      </c>
      <c r="BA314" s="9">
        <f>'[1]Budget consol '!BB130</f>
        <v>0</v>
      </c>
      <c r="BB314" s="9">
        <f>'[1]Budget consol '!BC130</f>
        <v>0</v>
      </c>
      <c r="BC314" s="9">
        <f>'[1]Budget consol '!BD130</f>
        <v>0</v>
      </c>
      <c r="BD314" s="9">
        <f>'[1]Budget consol '!BE130</f>
        <v>0</v>
      </c>
      <c r="BE314" s="9">
        <f>'[1]Budget consol '!BF130</f>
        <v>0</v>
      </c>
      <c r="BF314" s="9">
        <f>'[1]Budget consol '!BG130</f>
        <v>0</v>
      </c>
      <c r="BG314" s="9">
        <f>'[1]Budget consol '!BH130</f>
        <v>0</v>
      </c>
    </row>
    <row r="315" spans="2:59" x14ac:dyDescent="0.3">
      <c r="B315" s="12" t="s">
        <v>318</v>
      </c>
      <c r="C315" s="9">
        <f>'[1]Budget consol '!D131</f>
        <v>1</v>
      </c>
      <c r="D315" s="9">
        <f>'[1]Budget consol '!E131</f>
        <v>1</v>
      </c>
      <c r="E315" s="9">
        <f>'[1]Budget consol '!F131</f>
        <v>1</v>
      </c>
      <c r="F315" s="9">
        <f>'[1]Budget consol '!G131</f>
        <v>1</v>
      </c>
      <c r="G315" s="9">
        <f>'[1]Budget consol '!H131</f>
        <v>1</v>
      </c>
      <c r="H315" s="9">
        <f>'[1]Budget consol '!I131</f>
        <v>1</v>
      </c>
      <c r="I315" s="9">
        <f>'[1]Budget consol '!J131</f>
        <v>1</v>
      </c>
      <c r="J315" s="9">
        <f>'[1]Budget consol '!K131</f>
        <v>1</v>
      </c>
      <c r="K315" s="9">
        <f>'[1]Budget consol '!L131</f>
        <v>1</v>
      </c>
      <c r="L315" s="9">
        <f>'[1]Budget consol '!M131</f>
        <v>1</v>
      </c>
      <c r="M315" s="9">
        <f>'[1]Budget consol '!N131</f>
        <v>1</v>
      </c>
      <c r="N315" s="9">
        <f>'[1]Budget consol '!O131</f>
        <v>1</v>
      </c>
      <c r="O315" s="9">
        <f>'[1]Budget consol '!P131</f>
        <v>1</v>
      </c>
      <c r="P315" s="9">
        <f>'[1]Budget consol '!Q131</f>
        <v>1</v>
      </c>
      <c r="Q315" s="9">
        <f>'[1]Budget consol '!R131</f>
        <v>1</v>
      </c>
      <c r="R315" s="9">
        <f>'[1]Budget consol '!S131</f>
        <v>1</v>
      </c>
      <c r="S315" s="9">
        <f>'[1]Budget consol '!T131</f>
        <v>1</v>
      </c>
      <c r="T315" s="9">
        <f>'[1]Budget consol '!U131</f>
        <v>1</v>
      </c>
      <c r="U315" s="9">
        <f>'[1]Budget consol '!V131</f>
        <v>1</v>
      </c>
      <c r="V315" s="9">
        <f>'[1]Budget consol '!W131</f>
        <v>1</v>
      </c>
      <c r="W315" s="9">
        <f>'[1]Budget consol '!X131</f>
        <v>1</v>
      </c>
      <c r="X315" s="9">
        <f>'[1]Budget consol '!Y131</f>
        <v>1</v>
      </c>
      <c r="Y315" s="9">
        <f>'[1]Budget consol '!Z131</f>
        <v>1</v>
      </c>
      <c r="Z315" s="9">
        <f>'[1]Budget consol '!AA131</f>
        <v>1</v>
      </c>
      <c r="AA315" s="9">
        <f>'[1]Budget consol '!AB131</f>
        <v>1</v>
      </c>
      <c r="AB315" s="9">
        <f>'[1]Budget consol '!AC131</f>
        <v>1</v>
      </c>
      <c r="AC315" s="9">
        <f>'[1]Budget consol '!AD131</f>
        <v>1</v>
      </c>
      <c r="AD315" s="9">
        <f>'[1]Budget consol '!AE131</f>
        <v>1</v>
      </c>
      <c r="AE315" s="9">
        <f>'[1]Budget consol '!AF131</f>
        <v>1</v>
      </c>
      <c r="AF315" s="9">
        <f>'[1]Budget consol '!AG131</f>
        <v>1</v>
      </c>
      <c r="AG315" s="9">
        <f>'[1]Budget consol '!AH131</f>
        <v>1</v>
      </c>
      <c r="AH315" s="9">
        <f>'[1]Budget consol '!AI131</f>
        <v>1</v>
      </c>
      <c r="AI315" s="9">
        <f>'[1]Budget consol '!AJ131</f>
        <v>1</v>
      </c>
      <c r="AJ315" s="9">
        <f>'[1]Budget consol '!AK131</f>
        <v>1</v>
      </c>
      <c r="AK315" s="9">
        <f>'[1]Budget consol '!AL131</f>
        <v>1</v>
      </c>
      <c r="AL315" s="9">
        <f>'[1]Budget consol '!AM131</f>
        <v>1</v>
      </c>
      <c r="AM315" s="9">
        <f>'[1]Budget consol '!AN131</f>
        <v>1</v>
      </c>
      <c r="AN315" s="9">
        <f>'[1]Budget consol '!AO131</f>
        <v>1</v>
      </c>
      <c r="AO315" s="9">
        <f>'[1]Budget consol '!AP131</f>
        <v>1</v>
      </c>
      <c r="AP315" s="9">
        <f>'[1]Budget consol '!AQ131</f>
        <v>0</v>
      </c>
      <c r="AQ315" s="9">
        <f>'[1]Budget consol '!AR131</f>
        <v>0</v>
      </c>
      <c r="AR315" s="9">
        <f>'[1]Budget consol '!AS131</f>
        <v>0</v>
      </c>
      <c r="AS315" s="9">
        <f>'[1]Budget consol '!AT131</f>
        <v>0</v>
      </c>
      <c r="AT315" s="9">
        <f>'[1]Budget consol '!AU131</f>
        <v>0</v>
      </c>
      <c r="AU315" s="9">
        <f>'[1]Budget consol '!AV131</f>
        <v>0</v>
      </c>
      <c r="AV315" s="9">
        <f>'[1]Budget consol '!AW131</f>
        <v>0</v>
      </c>
      <c r="AW315" s="9">
        <f>'[1]Budget consol '!AX131</f>
        <v>0</v>
      </c>
      <c r="AX315" s="9">
        <f>'[1]Budget consol '!AY131</f>
        <v>0</v>
      </c>
      <c r="AY315" s="9">
        <f>'[1]Budget consol '!AZ131</f>
        <v>0</v>
      </c>
      <c r="AZ315" s="9">
        <f>'[1]Budget consol '!BA131</f>
        <v>0</v>
      </c>
      <c r="BA315" s="9">
        <f>'[1]Budget consol '!BB131</f>
        <v>0</v>
      </c>
      <c r="BB315" s="9">
        <f>'[1]Budget consol '!BC131</f>
        <v>0</v>
      </c>
      <c r="BC315" s="9">
        <f>'[1]Budget consol '!BD131</f>
        <v>0</v>
      </c>
      <c r="BD315" s="9">
        <f>'[1]Budget consol '!BE131</f>
        <v>0</v>
      </c>
      <c r="BE315" s="9">
        <f>'[1]Budget consol '!BF131</f>
        <v>0</v>
      </c>
      <c r="BF315" s="9">
        <f>'[1]Budget consol '!BG131</f>
        <v>0</v>
      </c>
      <c r="BG315" s="9">
        <f>'[1]Budget consol '!BH131</f>
        <v>0</v>
      </c>
    </row>
    <row r="316" spans="2:59" x14ac:dyDescent="0.3">
      <c r="B316" s="12" t="s">
        <v>311</v>
      </c>
      <c r="C316" s="9">
        <f>'[1]Budget consol '!D132</f>
        <v>-7.7350510191163419E-3</v>
      </c>
      <c r="D316" s="9">
        <f>'[1]Budget consol '!E132</f>
        <v>-1.1851068713526062E-2</v>
      </c>
      <c r="E316" s="9">
        <f>'[1]Budget consol '!F132</f>
        <v>-1.2574802663545106E-2</v>
      </c>
      <c r="F316" s="9">
        <f>'[1]Budget consol '!G132</f>
        <v>-1.4765393819978771E-2</v>
      </c>
      <c r="G316" s="9">
        <f>'[1]Budget consol '!H132</f>
        <v>-1.2468132089328914E-2</v>
      </c>
      <c r="H316" s="9">
        <f>'[1]Budget consol '!I132</f>
        <v>-1.1681523597867165E-2</v>
      </c>
      <c r="I316" s="9">
        <f>'[1]Budget consol '!J132</f>
        <v>-1.1401235761238599E-2</v>
      </c>
      <c r="J316" s="9">
        <f>'[1]Budget consol '!K132</f>
        <v>-1.1853140870833296E-2</v>
      </c>
      <c r="K316" s="9">
        <f>'[1]Budget consol '!L132</f>
        <v>-1.1137627121158178E-2</v>
      </c>
      <c r="L316" s="9">
        <f>'[1]Budget consol '!M132</f>
        <v>-1.1105351436952487E-2</v>
      </c>
      <c r="M316" s="9">
        <f>'[1]Budget consol '!N132</f>
        <v>-1.1007041483570191E-2</v>
      </c>
      <c r="N316" s="9">
        <f>'[1]Budget consol '!O132</f>
        <v>-1.0777212605297374E-2</v>
      </c>
      <c r="O316" s="9">
        <f>'[1]Budget consol '!P132</f>
        <v>-1.0557885931408679E-2</v>
      </c>
      <c r="P316" s="9">
        <f>'[1]Budget consol '!Q132</f>
        <v>-1.0560939508255575E-2</v>
      </c>
      <c r="Q316" s="9">
        <f>'[1]Budget consol '!R132</f>
        <v>-1.0618743011560072E-2</v>
      </c>
      <c r="R316" s="9">
        <f>'[1]Budget consol '!S132</f>
        <v>-1.138047457574301E-2</v>
      </c>
      <c r="S316" s="9">
        <f>'[1]Budget consol '!T132</f>
        <v>-9.6864544918068805E-3</v>
      </c>
      <c r="T316" s="9">
        <f>'[1]Budget consol '!U132</f>
        <v>-9.5034699083715486E-3</v>
      </c>
      <c r="U316" s="9">
        <f>'[1]Budget consol '!V132</f>
        <v>-9.0235547780904528E-3</v>
      </c>
      <c r="V316" s="9">
        <f>'[1]Budget consol '!W132</f>
        <v>-8.7051128157125974E-3</v>
      </c>
      <c r="W316" s="9">
        <f>'[1]Budget consol '!X132</f>
        <v>-8.4698338367848475E-3</v>
      </c>
      <c r="X316" s="9">
        <f>'[1]Budget consol '!Y132</f>
        <v>-7.988394128547429E-3</v>
      </c>
      <c r="Y316" s="9">
        <f>'[1]Budget consol '!Z132</f>
        <v>-7.7180289337759308E-3</v>
      </c>
      <c r="Z316" s="9">
        <f>'[1]Budget consol '!AA132</f>
        <v>-7.4540070734982269E-3</v>
      </c>
      <c r="AA316" s="9">
        <f>'[1]Budget consol '!AB132</f>
        <v>-7.1987980260722556E-3</v>
      </c>
      <c r="AB316" s="9">
        <f>'[1]Budget consol '!AC132</f>
        <v>-7.002944314863346E-3</v>
      </c>
      <c r="AC316" s="9">
        <f>'[1]Budget consol '!AD132</f>
        <v>-7.2983509164761063E-3</v>
      </c>
      <c r="AD316" s="9">
        <f>'[1]Budget consol '!AE132</f>
        <v>-9.226824529953841E-3</v>
      </c>
      <c r="AE316" s="9">
        <f>'[1]Budget consol '!AF132</f>
        <v>-7.2312524358373927E-3</v>
      </c>
      <c r="AF316" s="9">
        <f>'[1]Budget consol '!AG132</f>
        <v>-6.8222552580902429E-3</v>
      </c>
      <c r="AG316" s="9">
        <f>'[1]Budget consol '!AH132</f>
        <v>-6.7608039988718395E-3</v>
      </c>
      <c r="AH316" s="9">
        <f>'[1]Budget consol '!AI132</f>
        <v>-6.3221571597786566E-3</v>
      </c>
      <c r="AI316" s="9">
        <f>'[1]Budget consol '!AJ132</f>
        <v>-6.0403126424368467E-3</v>
      </c>
      <c r="AJ316" s="9">
        <f>'[1]Budget consol '!AK132</f>
        <v>-5.8828508337251456E-3</v>
      </c>
      <c r="AK316" s="9">
        <f>'[1]Budget consol '!AL132</f>
        <v>-5.8221510586521415E-3</v>
      </c>
      <c r="AL316" s="9">
        <f>'[1]Budget consol '!AM132</f>
        <v>-5.5677317672257042E-3</v>
      </c>
      <c r="AM316" s="9">
        <f>'[1]Budget consol '!AN132</f>
        <v>-5.5196640947304419E-3</v>
      </c>
      <c r="AN316" s="9">
        <f>'[1]Budget consol '!AO132</f>
        <v>-5.3013783825622534E-3</v>
      </c>
      <c r="AO316" s="9">
        <f>'[1]Budget consol '!AP132</f>
        <v>-5.2778635217252809E-3</v>
      </c>
      <c r="AP316" s="9">
        <f>'[1]Budget consol '!AQ132</f>
        <v>0</v>
      </c>
      <c r="AQ316" s="9">
        <f>'[1]Budget consol '!AR132</f>
        <v>0</v>
      </c>
      <c r="AR316" s="9">
        <f>'[1]Budget consol '!AS132</f>
        <v>0</v>
      </c>
      <c r="AS316" s="9">
        <f>'[1]Budget consol '!AT132</f>
        <v>0</v>
      </c>
      <c r="AT316" s="9">
        <f>'[1]Budget consol '!AU132</f>
        <v>0</v>
      </c>
      <c r="AU316" s="9">
        <f>'[1]Budget consol '!AV132</f>
        <v>0</v>
      </c>
      <c r="AV316" s="9">
        <f>'[1]Budget consol '!AW132</f>
        <v>0</v>
      </c>
      <c r="AW316" s="9">
        <f>'[1]Budget consol '!AX132</f>
        <v>0</v>
      </c>
      <c r="AX316" s="9">
        <f>'[1]Budget consol '!AY132</f>
        <v>0</v>
      </c>
      <c r="AY316" s="9">
        <f>'[1]Budget consol '!AZ132</f>
        <v>0</v>
      </c>
      <c r="AZ316" s="9">
        <f>'[1]Budget consol '!BA132</f>
        <v>0</v>
      </c>
      <c r="BA316" s="9">
        <f>'[1]Budget consol '!BB132</f>
        <v>0</v>
      </c>
      <c r="BB316" s="9">
        <f>'[1]Budget consol '!BC132</f>
        <v>0</v>
      </c>
      <c r="BC316" s="9">
        <f>'[1]Budget consol '!BD132</f>
        <v>0</v>
      </c>
      <c r="BD316" s="9">
        <f>'[1]Budget consol '!BE132</f>
        <v>0</v>
      </c>
      <c r="BE316" s="9">
        <f>'[1]Budget consol '!BF132</f>
        <v>0</v>
      </c>
      <c r="BF316" s="9">
        <f>'[1]Budget consol '!BG132</f>
        <v>0</v>
      </c>
      <c r="BG316" s="9">
        <f>'[1]Budget consol '!BH132</f>
        <v>0</v>
      </c>
    </row>
    <row r="317" spans="2:59" x14ac:dyDescent="0.3">
      <c r="B317" s="12" t="s">
        <v>301</v>
      </c>
      <c r="C317" s="9">
        <f>'[1]Budget consol '!D133</f>
        <v>-8.4888492713159711E-3</v>
      </c>
      <c r="D317" s="9">
        <f>'[1]Budget consol '!E133</f>
        <v>-1.6173631508328797E-2</v>
      </c>
      <c r="E317" s="9">
        <f>'[1]Budget consol '!F133</f>
        <v>-1.8095396354846343E-2</v>
      </c>
      <c r="F317" s="9">
        <f>'[1]Budget consol '!G133</f>
        <v>-2.1691013083864414E-2</v>
      </c>
      <c r="G317" s="9">
        <f>'[1]Budget consol '!H133</f>
        <v>-1.7636874535915129E-2</v>
      </c>
      <c r="H317" s="9">
        <f>'[1]Budget consol '!I133</f>
        <v>-1.6971074159320251E-2</v>
      </c>
      <c r="I317" s="9">
        <f>'[1]Budget consol '!J133</f>
        <v>-1.6528590173090069E-2</v>
      </c>
      <c r="J317" s="9">
        <f>'[1]Budget consol '!K133</f>
        <v>-1.6353310473684136E-2</v>
      </c>
      <c r="K317" s="9">
        <f>'[1]Budget consol '!L133</f>
        <v>-1.5339363207541298E-2</v>
      </c>
      <c r="L317" s="9">
        <f>'[1]Budget consol '!M133</f>
        <v>-1.5256762785528013E-2</v>
      </c>
      <c r="M317" s="9">
        <f>'[1]Budget consol '!N133</f>
        <v>-1.5281729681026113E-2</v>
      </c>
      <c r="N317" s="9">
        <f>'[1]Budget consol '!O133</f>
        <v>-1.4784338293094569E-2</v>
      </c>
      <c r="O317" s="9">
        <f>'[1]Budget consol '!P133</f>
        <v>-1.4492353666379867E-2</v>
      </c>
      <c r="P317" s="9">
        <f>'[1]Budget consol '!Q133</f>
        <v>-1.4491503093936523E-2</v>
      </c>
      <c r="Q317" s="9">
        <f>'[1]Budget consol '!R133</f>
        <v>-1.4730687233490197E-2</v>
      </c>
      <c r="R317" s="9">
        <f>'[1]Budget consol '!S133</f>
        <v>-1.5247135980429457E-2</v>
      </c>
      <c r="S317" s="9">
        <f>'[1]Budget consol '!T133</f>
        <v>-1.3014380133523566E-2</v>
      </c>
      <c r="T317" s="9">
        <f>'[1]Budget consol '!U133</f>
        <v>-1.2089425027586772E-2</v>
      </c>
      <c r="U317" s="9">
        <f>'[1]Budget consol '!V133</f>
        <v>-1.1537164302341921E-2</v>
      </c>
      <c r="V317" s="9">
        <f>'[1]Budget consol '!W133</f>
        <v>-1.1112291026676085E-2</v>
      </c>
      <c r="W317" s="9">
        <f>'[1]Budget consol '!X133</f>
        <v>-1.0477672564330015E-2</v>
      </c>
      <c r="X317" s="9">
        <f>'[1]Budget consol '!Y133</f>
        <v>-9.9151774058754815E-3</v>
      </c>
      <c r="Y317" s="9">
        <f>'[1]Budget consol '!Z133</f>
        <v>-9.2800537919629344E-3</v>
      </c>
      <c r="Z317" s="9">
        <f>'[1]Budget consol '!AA133</f>
        <v>-8.6942215510441845E-3</v>
      </c>
      <c r="AA317" s="9">
        <f>'[1]Budget consol '!AB133</f>
        <v>-8.2112075603201027E-3</v>
      </c>
      <c r="AB317" s="9">
        <f>'[1]Budget consol '!AC133</f>
        <v>-7.8742957827838203E-3</v>
      </c>
      <c r="AC317" s="9">
        <f>'[1]Budget consol '!AD133</f>
        <v>-8.4384253552181702E-3</v>
      </c>
      <c r="AD317" s="9">
        <f>'[1]Budget consol '!AE133</f>
        <v>-1.182825721908925E-2</v>
      </c>
      <c r="AE317" s="9">
        <f>'[1]Budget consol '!AF133</f>
        <v>-8.8884256611380715E-3</v>
      </c>
      <c r="AF317" s="9">
        <f>'[1]Budget consol '!AG133</f>
        <v>-7.4367102542358485E-3</v>
      </c>
      <c r="AG317" s="9">
        <f>'[1]Budget consol '!AH133</f>
        <v>-7.1169807749341925E-3</v>
      </c>
      <c r="AH317" s="9">
        <f>'[1]Budget consol '!AI133</f>
        <v>-6.3174620060175357E-3</v>
      </c>
      <c r="AI317" s="9">
        <f>'[1]Budget consol '!AJ133</f>
        <v>-5.6630661236729092E-3</v>
      </c>
      <c r="AJ317" s="9">
        <f>'[1]Budget consol '!AK133</f>
        <v>-5.2128586625475809E-3</v>
      </c>
      <c r="AK317" s="9">
        <f>'[1]Budget consol '!AL133</f>
        <v>-5.412958433051107E-3</v>
      </c>
      <c r="AL317" s="9">
        <f>'[1]Budget consol '!AM133</f>
        <v>-4.9606294931162833E-3</v>
      </c>
      <c r="AM317" s="9">
        <f>'[1]Budget consol '!AN133</f>
        <v>-4.9488176787894043E-3</v>
      </c>
      <c r="AN317" s="9">
        <f>'[1]Budget consol '!AO133</f>
        <v>-4.6693446340396383E-3</v>
      </c>
      <c r="AO317" s="9">
        <f>'[1]Budget consol '!AP133</f>
        <v>-4.6422030063064225E-3</v>
      </c>
      <c r="AP317" s="9">
        <f>'[1]Budget consol '!AQ133</f>
        <v>0</v>
      </c>
      <c r="AQ317" s="9">
        <f>'[1]Budget consol '!AR133</f>
        <v>0</v>
      </c>
      <c r="AR317" s="9">
        <f>'[1]Budget consol '!AS133</f>
        <v>0</v>
      </c>
      <c r="AS317" s="9">
        <f>'[1]Budget consol '!AT133</f>
        <v>0</v>
      </c>
      <c r="AT317" s="9">
        <f>'[1]Budget consol '!AU133</f>
        <v>0</v>
      </c>
      <c r="AU317" s="9">
        <f>'[1]Budget consol '!AV133</f>
        <v>0</v>
      </c>
      <c r="AV317" s="9">
        <f>'[1]Budget consol '!AW133</f>
        <v>0</v>
      </c>
      <c r="AW317" s="9">
        <f>'[1]Budget consol '!AX133</f>
        <v>0</v>
      </c>
      <c r="AX317" s="9">
        <f>'[1]Budget consol '!AY133</f>
        <v>0</v>
      </c>
      <c r="AY317" s="9">
        <f>'[1]Budget consol '!AZ133</f>
        <v>0</v>
      </c>
      <c r="AZ317" s="9">
        <f>'[1]Budget consol '!BA133</f>
        <v>0</v>
      </c>
      <c r="BA317" s="9">
        <f>'[1]Budget consol '!BB133</f>
        <v>0</v>
      </c>
      <c r="BB317" s="9">
        <f>'[1]Budget consol '!BC133</f>
        <v>0</v>
      </c>
      <c r="BC317" s="9">
        <f>'[1]Budget consol '!BD133</f>
        <v>0</v>
      </c>
      <c r="BD317" s="9">
        <f>'[1]Budget consol '!BE133</f>
        <v>0</v>
      </c>
      <c r="BE317" s="9">
        <f>'[1]Budget consol '!BF133</f>
        <v>0</v>
      </c>
      <c r="BF317" s="9">
        <f>'[1]Budget consol '!BG133</f>
        <v>0</v>
      </c>
      <c r="BG317" s="9">
        <f>'[1]Budget consol '!BH133</f>
        <v>0</v>
      </c>
    </row>
    <row r="318" spans="2:59" x14ac:dyDescent="0.3">
      <c r="B318" s="12" t="s">
        <v>302</v>
      </c>
      <c r="C318" s="9">
        <f>'[1]Budget consol '!D134</f>
        <v>-5.5473526650556548E-3</v>
      </c>
      <c r="D318" s="9">
        <f>'[1]Budget consol '!E134</f>
        <v>-1.1372661442770285E-2</v>
      </c>
      <c r="E318" s="9">
        <f>'[1]Budget consol '!F134</f>
        <v>-8.0132604006278724E-3</v>
      </c>
      <c r="F318" s="9">
        <f>'[1]Budget consol '!G134</f>
        <v>-8.9470374145808468E-3</v>
      </c>
      <c r="G318" s="9">
        <f>'[1]Budget consol '!H134</f>
        <v>-7.7826053278602612E-3</v>
      </c>
      <c r="H318" s="9">
        <f>'[1]Budget consol '!I134</f>
        <v>-8.669418411449142E-3</v>
      </c>
      <c r="I318" s="9">
        <f>'[1]Budget consol '!J134</f>
        <v>-5.5126863647800804E-3</v>
      </c>
      <c r="J318" s="9">
        <f>'[1]Budget consol '!K134</f>
        <v>-4.8495720520411022E-3</v>
      </c>
      <c r="K318" s="9">
        <f>'[1]Budget consol '!L134</f>
        <v>-7.6256285214771919E-3</v>
      </c>
      <c r="L318" s="9">
        <f>'[1]Budget consol '!M134</f>
        <v>-7.0802619627743559E-3</v>
      </c>
      <c r="M318" s="9">
        <f>'[1]Budget consol '!N134</f>
        <v>-6.5269267447014816E-3</v>
      </c>
      <c r="N318" s="9">
        <f>'[1]Budget consol '!O134</f>
        <v>-7.5055617856394363E-3</v>
      </c>
      <c r="O318" s="9">
        <f>'[1]Budget consol '!P134</f>
        <v>-3.140317898258332E-3</v>
      </c>
      <c r="P318" s="9">
        <f>'[1]Budget consol '!Q134</f>
        <v>-1.83394595823937E-3</v>
      </c>
      <c r="Q318" s="9">
        <f>'[1]Budget consol '!R134</f>
        <v>-4.8411971258717169E-3</v>
      </c>
      <c r="R318" s="9">
        <f>'[1]Budget consol '!S134</f>
        <v>-3.2998291401684279E-3</v>
      </c>
      <c r="S318" s="9">
        <f>'[1]Budget consol '!T134</f>
        <v>-3.3613543836570215E-3</v>
      </c>
      <c r="T318" s="9">
        <f>'[1]Budget consol '!U134</f>
        <v>-1.0912065638962022E-2</v>
      </c>
      <c r="U318" s="9">
        <f>'[1]Budget consol '!V134</f>
        <v>-5.0054846010676784E-3</v>
      </c>
      <c r="V318" s="9">
        <f>'[1]Budget consol '!W134</f>
        <v>-3.4077281310569822E-3</v>
      </c>
      <c r="W318" s="9">
        <f>'[1]Budget consol '!X134</f>
        <v>-9.4863205630270706E-3</v>
      </c>
      <c r="X318" s="9">
        <f>'[1]Budget consol '!Y134</f>
        <v>-1.8073359873004816E-3</v>
      </c>
      <c r="Y318" s="9">
        <f>'[1]Budget consol '!Z134</f>
        <v>-1.6151908471220945E-3</v>
      </c>
      <c r="Z318" s="9">
        <f>'[1]Budget consol '!AA134</f>
        <v>-8.7448463961296279E-3</v>
      </c>
      <c r="AA318" s="9">
        <f>'[1]Budget consol '!AB134</f>
        <v>-5.511178358807399E-4</v>
      </c>
      <c r="AB318" s="9">
        <f>'[1]Budget consol '!AC134</f>
        <v>-5.9668933395020838E-4</v>
      </c>
      <c r="AC318" s="9">
        <f>'[1]Budget consol '!AD134</f>
        <v>-7.579794975222846E-3</v>
      </c>
      <c r="AD318" s="9">
        <f>'[1]Budget consol '!AE134</f>
        <v>-2.286733790757018E-3</v>
      </c>
      <c r="AE318" s="9">
        <f>'[1]Budget consol '!AF134</f>
        <v>-1.010720539784936E-3</v>
      </c>
      <c r="AF318" s="9">
        <f>'[1]Budget consol '!AG134</f>
        <v>-9.5115912904103848E-3</v>
      </c>
      <c r="AG318" s="9">
        <f>'[1]Budget consol '!AH134</f>
        <v>-3.4443385961533016E-3</v>
      </c>
      <c r="AH318" s="9">
        <f>'[1]Budget consol '!AI134</f>
        <v>-1.8828215006560299E-3</v>
      </c>
      <c r="AI318" s="9">
        <f>'[1]Budget consol '!AJ134</f>
        <v>-7.8041490995727682E-3</v>
      </c>
      <c r="AJ318" s="9">
        <f>'[1]Budget consol '!AK134</f>
        <v>-6.3476445926376223E-4</v>
      </c>
      <c r="AK318" s="9">
        <f>'[1]Budget consol '!AL134</f>
        <v>-3.8178996859497679E-4</v>
      </c>
      <c r="AL318" s="9">
        <f>'[1]Budget consol '!AM134</f>
        <v>-7.2247276039933399E-3</v>
      </c>
      <c r="AM318" s="9">
        <f>'[1]Budget consol '!AN134</f>
        <v>7.7571703891075297E-4</v>
      </c>
      <c r="AN318" s="9">
        <f>'[1]Budget consol '!AO134</f>
        <v>7.6761364976836867E-4</v>
      </c>
      <c r="AO318" s="9">
        <f>'[1]Budget consol '!AP134</f>
        <v>-5.5843929545295011E-3</v>
      </c>
      <c r="AP318" s="9">
        <f>'[1]Budget consol '!AQ134</f>
        <v>0</v>
      </c>
      <c r="AQ318" s="9">
        <f>'[1]Budget consol '!AR134</f>
        <v>0</v>
      </c>
      <c r="AR318" s="9">
        <f>'[1]Budget consol '!AS134</f>
        <v>0</v>
      </c>
      <c r="AS318" s="9">
        <f>'[1]Budget consol '!AT134</f>
        <v>0</v>
      </c>
      <c r="AT318" s="9">
        <f>'[1]Budget consol '!AU134</f>
        <v>0</v>
      </c>
      <c r="AU318" s="9">
        <f>'[1]Budget consol '!AV134</f>
        <v>0</v>
      </c>
      <c r="AV318" s="9">
        <f>'[1]Budget consol '!AW134</f>
        <v>0</v>
      </c>
      <c r="AW318" s="9">
        <f>'[1]Budget consol '!AX134</f>
        <v>0</v>
      </c>
      <c r="AX318" s="9">
        <f>'[1]Budget consol '!AY134</f>
        <v>0</v>
      </c>
      <c r="AY318" s="9">
        <f>'[1]Budget consol '!AZ134</f>
        <v>0</v>
      </c>
      <c r="AZ318" s="9">
        <f>'[1]Budget consol '!BA134</f>
        <v>0</v>
      </c>
      <c r="BA318" s="9">
        <f>'[1]Budget consol '!BB134</f>
        <v>0</v>
      </c>
      <c r="BB318" s="9">
        <f>'[1]Budget consol '!BC134</f>
        <v>0</v>
      </c>
      <c r="BC318" s="9">
        <f>'[1]Budget consol '!BD134</f>
        <v>0</v>
      </c>
      <c r="BD318" s="9">
        <f>'[1]Budget consol '!BE134</f>
        <v>0</v>
      </c>
      <c r="BE318" s="9">
        <f>'[1]Budget consol '!BF134</f>
        <v>0</v>
      </c>
      <c r="BF318" s="9">
        <f>'[1]Budget consol '!BG134</f>
        <v>0</v>
      </c>
      <c r="BG318" s="9">
        <f>'[1]Budget consol '!BH134</f>
        <v>0</v>
      </c>
    </row>
    <row r="319" spans="2:59" x14ac:dyDescent="0.3">
      <c r="B319" s="12" t="s">
        <v>303</v>
      </c>
      <c r="C319" s="9">
        <f>'[1]Budget consol '!D135</f>
        <v>-7.6739609708310914E-3</v>
      </c>
      <c r="D319" s="9">
        <f>'[1]Budget consol '!E135</f>
        <v>-7.4154601179446979E-3</v>
      </c>
      <c r="E319" s="9">
        <f>'[1]Budget consol '!F135</f>
        <v>-8.9098232305249627E-3</v>
      </c>
      <c r="F319" s="9">
        <f>'[1]Budget consol '!G135</f>
        <v>-1.006886696994363E-2</v>
      </c>
      <c r="G319" s="9">
        <f>'[1]Budget consol '!H135</f>
        <v>-9.0585919069076613E-3</v>
      </c>
      <c r="H319" s="9">
        <f>'[1]Budget consol '!I135</f>
        <v>-7.6834998187064749E-3</v>
      </c>
      <c r="I319" s="9">
        <f>'[1]Budget consol '!J135</f>
        <v>-8.5397063743584741E-3</v>
      </c>
      <c r="J319" s="9">
        <f>'[1]Budget consol '!K135</f>
        <v>-9.9655428715044892E-3</v>
      </c>
      <c r="K319" s="9">
        <f>'[1]Budget consol '!L135</f>
        <v>-8.5117723526444769E-3</v>
      </c>
      <c r="L319" s="9">
        <f>'[1]Budget consol '!M135</f>
        <v>-8.6376049885441512E-3</v>
      </c>
      <c r="M319" s="9">
        <f>'[1]Budget consol '!N135</f>
        <v>-8.704765931097997E-3</v>
      </c>
      <c r="N319" s="9">
        <f>'[1]Budget consol '!O135</f>
        <v>-8.3715485127857665E-3</v>
      </c>
      <c r="O319" s="9">
        <f>'[1]Budget consol '!P135</f>
        <v>-9.501291091866192E-3</v>
      </c>
      <c r="P319" s="9">
        <f>'[1]Budget consol '!Q135</f>
        <v>-9.8607687036343806E-3</v>
      </c>
      <c r="Q319" s="9">
        <f>'[1]Budget consol '!R135</f>
        <v>-9.0072955278705253E-3</v>
      </c>
      <c r="R319" s="9">
        <f>'[1]Budget consol '!S135</f>
        <v>-1.0559079434558775E-2</v>
      </c>
      <c r="S319" s="9">
        <f>'[1]Budget consol '!T135</f>
        <v>-8.8956405411449186E-3</v>
      </c>
      <c r="T319" s="9">
        <f>'[1]Budget consol '!U135</f>
        <v>-6.9986282307722544E-3</v>
      </c>
      <c r="U319" s="9">
        <f>'[1]Budget consol '!V135</f>
        <v>-8.3257621998543176E-3</v>
      </c>
      <c r="V319" s="9">
        <f>'[1]Budget consol '!W135</f>
        <v>-8.3292986484481309E-3</v>
      </c>
      <c r="W319" s="9">
        <f>'[1]Budget consol '!X135</f>
        <v>-6.6048268482365577E-3</v>
      </c>
      <c r="X319" s="9">
        <f>'[1]Budget consol '!Y135</f>
        <v>-8.4463829175154999E-3</v>
      </c>
      <c r="Y319" s="9">
        <f>'[1]Budget consol '!Z135</f>
        <v>-8.2475227037796181E-3</v>
      </c>
      <c r="Z319" s="9">
        <f>'[1]Budget consol '!AA135</f>
        <v>-6.138800025503207E-3</v>
      </c>
      <c r="AA319" s="9">
        <f>'[1]Budget consol '!AB135</f>
        <v>-8.332232351587518E-3</v>
      </c>
      <c r="AB319" s="9">
        <f>'[1]Budget consol '!AC135</f>
        <v>-8.0912441883145524E-3</v>
      </c>
      <c r="AC319" s="9">
        <f>'[1]Budget consol '!AD135</f>
        <v>-6.3642513666682761E-3</v>
      </c>
      <c r="AD319" s="9">
        <f>'[1]Budget consol '!AE135</f>
        <v>-9.5839628804375611E-3</v>
      </c>
      <c r="AE319" s="9">
        <f>'[1]Budget consol '!AF135</f>
        <v>-7.8272816953725566E-3</v>
      </c>
      <c r="AF319" s="9">
        <f>'[1]Budget consol '!AG135</f>
        <v>-5.583803556035106E-3</v>
      </c>
      <c r="AG319" s="9">
        <f>'[1]Budget consol '!AH135</f>
        <v>-7.4447708860819993E-3</v>
      </c>
      <c r="AH319" s="9">
        <f>'[1]Budget consol '!AI135</f>
        <v>-7.5936932775446525E-3</v>
      </c>
      <c r="AI319" s="9">
        <f>'[1]Budget consol '!AJ135</f>
        <v>-5.8567710899472027E-3</v>
      </c>
      <c r="AJ319" s="9">
        <f>'[1]Budget consol '!AK135</f>
        <v>-7.7848414231438626E-3</v>
      </c>
      <c r="AK319" s="9">
        <f>'[1]Budget consol '!AL135</f>
        <v>-7.6030354154117338E-3</v>
      </c>
      <c r="AL319" s="9">
        <f>'[1]Budget consol '!AM135</f>
        <v>-5.5542337344819661E-3</v>
      </c>
      <c r="AM319" s="9">
        <f>'[1]Budget consol '!AN135</f>
        <v>-7.6347490814396637E-3</v>
      </c>
      <c r="AN319" s="9">
        <f>'[1]Budget consol '!AO135</f>
        <v>-7.3881300876390398E-3</v>
      </c>
      <c r="AO319" s="9">
        <f>'[1]Budget consol '!AP135</f>
        <v>-5.6471192180025864E-3</v>
      </c>
      <c r="AP319" s="9">
        <f>'[1]Budget consol '!AQ135</f>
        <v>0</v>
      </c>
      <c r="AQ319" s="9">
        <f>'[1]Budget consol '!AR135</f>
        <v>0</v>
      </c>
      <c r="AR319" s="9">
        <f>'[1]Budget consol '!AS135</f>
        <v>0</v>
      </c>
      <c r="AS319" s="9">
        <f>'[1]Budget consol '!AT135</f>
        <v>0</v>
      </c>
      <c r="AT319" s="9">
        <f>'[1]Budget consol '!AU135</f>
        <v>0</v>
      </c>
      <c r="AU319" s="9">
        <f>'[1]Budget consol '!AV135</f>
        <v>0</v>
      </c>
      <c r="AV319" s="9">
        <f>'[1]Budget consol '!AW135</f>
        <v>0</v>
      </c>
      <c r="AW319" s="9">
        <f>'[1]Budget consol '!AX135</f>
        <v>0</v>
      </c>
      <c r="AX319" s="9">
        <f>'[1]Budget consol '!AY135</f>
        <v>0</v>
      </c>
      <c r="AY319" s="9">
        <f>'[1]Budget consol '!AZ135</f>
        <v>0</v>
      </c>
      <c r="AZ319" s="9">
        <f>'[1]Budget consol '!BA135</f>
        <v>0</v>
      </c>
      <c r="BA319" s="9">
        <f>'[1]Budget consol '!BB135</f>
        <v>0</v>
      </c>
      <c r="BB319" s="9">
        <f>'[1]Budget consol '!BC135</f>
        <v>0</v>
      </c>
      <c r="BC319" s="9">
        <f>'[1]Budget consol '!BD135</f>
        <v>0</v>
      </c>
      <c r="BD319" s="9">
        <f>'[1]Budget consol '!BE135</f>
        <v>0</v>
      </c>
      <c r="BE319" s="9">
        <f>'[1]Budget consol '!BF135</f>
        <v>0</v>
      </c>
      <c r="BF319" s="9">
        <f>'[1]Budget consol '!BG135</f>
        <v>0</v>
      </c>
      <c r="BG319" s="9">
        <f>'[1]Budget consol '!BH135</f>
        <v>0</v>
      </c>
    </row>
    <row r="320" spans="2:59" x14ac:dyDescent="0.3">
      <c r="B320" s="12" t="s">
        <v>304</v>
      </c>
      <c r="C320" s="9">
        <f>'[1]Budget consol '!D136</f>
        <v>1.7671961024885812E-3</v>
      </c>
      <c r="D320" s="9">
        <f>'[1]Budget consol '!E136</f>
        <v>-1.9869183964334284E-4</v>
      </c>
      <c r="E320" s="9">
        <f>'[1]Budget consol '!F136</f>
        <v>-1.7493160236135456E-4</v>
      </c>
      <c r="F320" s="9">
        <f>'[1]Budget consol '!G136</f>
        <v>-1.6310324461762881E-4</v>
      </c>
      <c r="G320" s="9">
        <f>'[1]Budget consol '!H136</f>
        <v>-1.3148998109275477E-4</v>
      </c>
      <c r="H320" s="9">
        <f>'[1]Budget consol '!I136</f>
        <v>-1.1224275136463499E-4</v>
      </c>
      <c r="I320" s="9">
        <f>'[1]Budget consol '!J136</f>
        <v>-1.0668251181169987E-4</v>
      </c>
      <c r="J320" s="9">
        <f>'[1]Budget consol '!K136</f>
        <v>-1.0719386294678426E-4</v>
      </c>
      <c r="K320" s="9">
        <f>'[1]Budget consol '!L136</f>
        <v>-1.0933824880546512E-4</v>
      </c>
      <c r="L320" s="9">
        <f>'[1]Budget consol '!M136</f>
        <v>-1.0838141725606995E-4</v>
      </c>
      <c r="M320" s="9">
        <f>'[1]Budget consol '!N136</f>
        <v>-9.7848088259573955E-5</v>
      </c>
      <c r="N320" s="9">
        <f>'[1]Budget consol '!O136</f>
        <v>-9.1341268275448479E-5</v>
      </c>
      <c r="O320" s="9">
        <f>'[1]Budget consol '!P136</f>
        <v>-9.5794219534084933E-5</v>
      </c>
      <c r="P320" s="9">
        <f>'[1]Budget consol '!Q136</f>
        <v>-8.4423004145305668E-5</v>
      </c>
      <c r="Q320" s="9">
        <f>'[1]Budget consol '!R136</f>
        <v>-9.00966078723012E-5</v>
      </c>
      <c r="R320" s="9">
        <f>'[1]Budget consol '!S136</f>
        <v>-9.0437179647085661E-5</v>
      </c>
      <c r="S320" s="9">
        <f>'[1]Budget consol '!T136</f>
        <v>-7.034869058370426E-5</v>
      </c>
      <c r="T320" s="9">
        <f>'[1]Budget consol '!U136</f>
        <v>-6.2634459933632152E-5</v>
      </c>
      <c r="U320" s="9">
        <f>'[1]Budget consol '!V136</f>
        <v>-5.7220253429048151E-5</v>
      </c>
      <c r="V320" s="9">
        <f>'[1]Budget consol '!W136</f>
        <v>-5.6701267221125224E-5</v>
      </c>
      <c r="W320" s="9">
        <f>'[1]Budget consol '!X136</f>
        <v>-6.1064131067283E-5</v>
      </c>
      <c r="X320" s="9">
        <f>'[1]Budget consol '!Y136</f>
        <v>-5.7488559570842193E-5</v>
      </c>
      <c r="Y320" s="9">
        <f>'[1]Budget consol '!Z136</f>
        <v>-5.1353691842526296E-5</v>
      </c>
      <c r="Z320" s="9">
        <f>'[1]Budget consol '!AA136</f>
        <v>-5.1665699028422041E-5</v>
      </c>
      <c r="AA320" s="9">
        <f>'[1]Budget consol '!AB136</f>
        <v>-5.0874373779501411E-5</v>
      </c>
      <c r="AB320" s="9">
        <f>'[1]Budget consol '!AC136</f>
        <v>-4.4699562987138367E-5</v>
      </c>
      <c r="AC320" s="9">
        <f>'[1]Budget consol '!AD136</f>
        <v>-5.2801065343157065E-5</v>
      </c>
      <c r="AD320" s="9">
        <f>'[1]Budget consol '!AE136</f>
        <v>-4.8344289203036183E-5</v>
      </c>
      <c r="AE320" s="9">
        <f>'[1]Budget consol '!AF136</f>
        <v>-3.7154462787800503E-5</v>
      </c>
      <c r="AF320" s="9">
        <f>'[1]Budget consol '!AG136</f>
        <v>-3.7383549766585423E-5</v>
      </c>
      <c r="AG320" s="9">
        <f>'[1]Budget consol '!AH136</f>
        <v>-3.0470533768568161E-5</v>
      </c>
      <c r="AH320" s="9">
        <f>'[1]Budget consol '!AI136</f>
        <v>-2.9586373153575589E-5</v>
      </c>
      <c r="AI320" s="9">
        <f>'[1]Budget consol '!AJ136</f>
        <v>-3.7034563578232501E-5</v>
      </c>
      <c r="AJ320" s="9">
        <f>'[1]Budget consol '!AK136</f>
        <v>-3.0631587734178029E-5</v>
      </c>
      <c r="AK320" s="9">
        <f>'[1]Budget consol '!AL136</f>
        <v>-2.7334168059020642E-5</v>
      </c>
      <c r="AL320" s="9">
        <f>'[1]Budget consol '!AM136</f>
        <v>-3.3365375063503309E-5</v>
      </c>
      <c r="AM320" s="9">
        <f>'[1]Budget consol '!AN136</f>
        <v>-2.7749455174526015E-5</v>
      </c>
      <c r="AN320" s="9">
        <f>'[1]Budget consol '!AO136</f>
        <v>-2.4411564573577136E-5</v>
      </c>
      <c r="AO320" s="9">
        <f>'[1]Budget consol '!AP136</f>
        <v>-3.6682072891205352E-5</v>
      </c>
      <c r="AP320" s="9">
        <f>'[1]Budget consol '!AQ136</f>
        <v>0</v>
      </c>
      <c r="AQ320" s="9">
        <f>'[1]Budget consol '!AR136</f>
        <v>0</v>
      </c>
      <c r="AR320" s="9">
        <f>'[1]Budget consol '!AS136</f>
        <v>0</v>
      </c>
      <c r="AS320" s="9">
        <f>'[1]Budget consol '!AT136</f>
        <v>0</v>
      </c>
      <c r="AT320" s="9">
        <f>'[1]Budget consol '!AU136</f>
        <v>0</v>
      </c>
      <c r="AU320" s="9">
        <f>'[1]Budget consol '!AV136</f>
        <v>0</v>
      </c>
      <c r="AV320" s="9">
        <f>'[1]Budget consol '!AW136</f>
        <v>0</v>
      </c>
      <c r="AW320" s="9">
        <f>'[1]Budget consol '!AX136</f>
        <v>0</v>
      </c>
      <c r="AX320" s="9">
        <f>'[1]Budget consol '!AY136</f>
        <v>0</v>
      </c>
      <c r="AY320" s="9">
        <f>'[1]Budget consol '!AZ136</f>
        <v>0</v>
      </c>
      <c r="AZ320" s="9">
        <f>'[1]Budget consol '!BA136</f>
        <v>0</v>
      </c>
      <c r="BA320" s="9">
        <f>'[1]Budget consol '!BB136</f>
        <v>0</v>
      </c>
      <c r="BB320" s="9">
        <f>'[1]Budget consol '!BC136</f>
        <v>0</v>
      </c>
      <c r="BC320" s="9">
        <f>'[1]Budget consol '!BD136</f>
        <v>0</v>
      </c>
      <c r="BD320" s="9">
        <f>'[1]Budget consol '!BE136</f>
        <v>0</v>
      </c>
      <c r="BE320" s="9">
        <f>'[1]Budget consol '!BF136</f>
        <v>0</v>
      </c>
      <c r="BF320" s="9">
        <f>'[1]Budget consol '!BG136</f>
        <v>0</v>
      </c>
      <c r="BG320" s="9">
        <f>'[1]Budget consol '!BH136</f>
        <v>0</v>
      </c>
    </row>
    <row r="321" spans="2:59" x14ac:dyDescent="0.3">
      <c r="B321" s="13"/>
      <c r="C321" s="9">
        <f>'[1]Budget consol '!D137</f>
        <v>0</v>
      </c>
      <c r="D321" s="9">
        <f>'[1]Budget consol '!E137</f>
        <v>0</v>
      </c>
      <c r="E321" s="9">
        <f>'[1]Budget consol '!F137</f>
        <v>0</v>
      </c>
      <c r="F321" s="9">
        <f>'[1]Budget consol '!G137</f>
        <v>0</v>
      </c>
      <c r="G321" s="9">
        <f>'[1]Budget consol '!H137</f>
        <v>0</v>
      </c>
      <c r="H321" s="9">
        <f>'[1]Budget consol '!I137</f>
        <v>0</v>
      </c>
      <c r="I321" s="9">
        <f>'[1]Budget consol '!J137</f>
        <v>0</v>
      </c>
      <c r="J321" s="9">
        <f>'[1]Budget consol '!K137</f>
        <v>0</v>
      </c>
      <c r="K321" s="9">
        <f>'[1]Budget consol '!L137</f>
        <v>0</v>
      </c>
      <c r="L321" s="9">
        <f>'[1]Budget consol '!M137</f>
        <v>0</v>
      </c>
      <c r="M321" s="9">
        <f>'[1]Budget consol '!N137</f>
        <v>0</v>
      </c>
      <c r="N321" s="9">
        <f>'[1]Budget consol '!O137</f>
        <v>0</v>
      </c>
      <c r="O321" s="9">
        <f>'[1]Budget consol '!P137</f>
        <v>0</v>
      </c>
      <c r="P321" s="9">
        <f>'[1]Budget consol '!Q137</f>
        <v>0</v>
      </c>
      <c r="Q321" s="9">
        <f>'[1]Budget consol '!R137</f>
        <v>0</v>
      </c>
      <c r="R321" s="9">
        <f>'[1]Budget consol '!S137</f>
        <v>0</v>
      </c>
      <c r="S321" s="9">
        <f>'[1]Budget consol '!T137</f>
        <v>0</v>
      </c>
      <c r="T321" s="9">
        <f>'[1]Budget consol '!U137</f>
        <v>0</v>
      </c>
      <c r="U321" s="9">
        <f>'[1]Budget consol '!V137</f>
        <v>0</v>
      </c>
      <c r="V321" s="9">
        <f>'[1]Budget consol '!W137</f>
        <v>0</v>
      </c>
      <c r="W321" s="9">
        <f>'[1]Budget consol '!X137</f>
        <v>0</v>
      </c>
      <c r="X321" s="9">
        <f>'[1]Budget consol '!Y137</f>
        <v>0</v>
      </c>
      <c r="Y321" s="9">
        <f>'[1]Budget consol '!Z137</f>
        <v>0</v>
      </c>
      <c r="Z321" s="9">
        <f>'[1]Budget consol '!AA137</f>
        <v>0</v>
      </c>
      <c r="AA321" s="9">
        <f>'[1]Budget consol '!AB137</f>
        <v>0</v>
      </c>
      <c r="AB321" s="9">
        <f>'[1]Budget consol '!AC137</f>
        <v>0</v>
      </c>
      <c r="AC321" s="9">
        <f>'[1]Budget consol '!AD137</f>
        <v>0</v>
      </c>
      <c r="AD321" s="9">
        <f>'[1]Budget consol '!AE137</f>
        <v>0</v>
      </c>
      <c r="AE321" s="9">
        <f>'[1]Budget consol '!AF137</f>
        <v>0</v>
      </c>
      <c r="AF321" s="9">
        <f>'[1]Budget consol '!AG137</f>
        <v>0</v>
      </c>
      <c r="AG321" s="9">
        <f>'[1]Budget consol '!AH137</f>
        <v>0</v>
      </c>
      <c r="AH321" s="9">
        <f>'[1]Budget consol '!AI137</f>
        <v>0</v>
      </c>
      <c r="AI321" s="9">
        <f>'[1]Budget consol '!AJ137</f>
        <v>0</v>
      </c>
      <c r="AJ321" s="9">
        <f>'[1]Budget consol '!AK137</f>
        <v>0</v>
      </c>
      <c r="AK321" s="9">
        <f>'[1]Budget consol '!AL137</f>
        <v>0</v>
      </c>
      <c r="AL321" s="9">
        <f>'[1]Budget consol '!AM137</f>
        <v>0</v>
      </c>
      <c r="AM321" s="9">
        <f>'[1]Budget consol '!AN137</f>
        <v>0</v>
      </c>
      <c r="AN321" s="9">
        <f>'[1]Budget consol '!AO137</f>
        <v>0</v>
      </c>
      <c r="AO321" s="9">
        <f>'[1]Budget consol '!AP137</f>
        <v>0</v>
      </c>
      <c r="AP321" s="9">
        <f>'[1]Budget consol '!AQ137</f>
        <v>0</v>
      </c>
      <c r="AQ321" s="9">
        <f>'[1]Budget consol '!AR137</f>
        <v>0</v>
      </c>
      <c r="AR321" s="9">
        <f>'[1]Budget consol '!AS137</f>
        <v>0</v>
      </c>
      <c r="AS321" s="9">
        <f>'[1]Budget consol '!AT137</f>
        <v>0</v>
      </c>
      <c r="AT321" s="9">
        <f>'[1]Budget consol '!AU137</f>
        <v>0</v>
      </c>
      <c r="AU321" s="9">
        <f>'[1]Budget consol '!AV137</f>
        <v>0</v>
      </c>
      <c r="AV321" s="9">
        <f>'[1]Budget consol '!AW137</f>
        <v>0</v>
      </c>
      <c r="AW321" s="9">
        <f>'[1]Budget consol '!AX137</f>
        <v>0</v>
      </c>
      <c r="AX321" s="9">
        <f>'[1]Budget consol '!AY137</f>
        <v>0</v>
      </c>
      <c r="AY321" s="9">
        <f>'[1]Budget consol '!AZ137</f>
        <v>0</v>
      </c>
      <c r="AZ321" s="9">
        <f>'[1]Budget consol '!BA137</f>
        <v>0</v>
      </c>
      <c r="BA321" s="9">
        <f>'[1]Budget consol '!BB137</f>
        <v>0</v>
      </c>
      <c r="BB321" s="9">
        <f>'[1]Budget consol '!BC137</f>
        <v>0</v>
      </c>
      <c r="BC321" s="9">
        <f>'[1]Budget consol '!BD137</f>
        <v>0</v>
      </c>
      <c r="BD321" s="9">
        <f>'[1]Budget consol '!BE137</f>
        <v>0</v>
      </c>
      <c r="BE321" s="9">
        <f>'[1]Budget consol '!BF137</f>
        <v>0</v>
      </c>
      <c r="BF321" s="9">
        <f>'[1]Budget consol '!BG137</f>
        <v>0</v>
      </c>
      <c r="BG321" s="9">
        <f>'[1]Budget consol '!BH137</f>
        <v>0</v>
      </c>
    </row>
    <row r="322" spans="2:59" x14ac:dyDescent="0.3">
      <c r="B322" s="8" t="s">
        <v>281</v>
      </c>
      <c r="C322" s="9">
        <f>'[1]Budget consol '!D138</f>
        <v>2826005.3421897357</v>
      </c>
      <c r="D322" s="9">
        <f>'[1]Budget consol '!E138</f>
        <v>1746644.9608812728</v>
      </c>
      <c r="E322" s="9">
        <f>'[1]Budget consol '!F138</f>
        <v>1477016.9007950472</v>
      </c>
      <c r="F322" s="9">
        <f>'[1]Budget consol '!G138</f>
        <v>975819.59701380413</v>
      </c>
      <c r="G322" s="9">
        <f>'[1]Budget consol '!H138</f>
        <v>871127.96940636029</v>
      </c>
      <c r="H322" s="9">
        <f>'[1]Budget consol '!I138</f>
        <v>1178234.2084337724</v>
      </c>
      <c r="I322" s="9">
        <f>'[1]Budget consol '!J138</f>
        <v>1052705.5522551658</v>
      </c>
      <c r="J322" s="9">
        <f>'[1]Budget consol '!K138</f>
        <v>1084271.6760664149</v>
      </c>
      <c r="K322" s="9">
        <f>'[1]Budget consol '!L138</f>
        <v>1007028.9917262564</v>
      </c>
      <c r="L322" s="9">
        <f>'[1]Budget consol '!M138</f>
        <v>1019720.1634473098</v>
      </c>
      <c r="M322" s="9">
        <f>'[1]Budget consol '!N138</f>
        <v>936768.86723352037</v>
      </c>
      <c r="N322" s="9">
        <f>'[1]Budget consol '!O138</f>
        <v>815056.95157946646</v>
      </c>
      <c r="O322" s="9">
        <f>'[1]Budget consol '!P138</f>
        <v>823650.03265103581</v>
      </c>
      <c r="P322" s="9">
        <f>'[1]Budget consol '!Q138</f>
        <v>663954.61639188696</v>
      </c>
      <c r="Q322" s="9">
        <f>'[1]Budget consol '!R138</f>
        <v>638840.40137455275</v>
      </c>
      <c r="R322" s="9">
        <f>'[1]Budget consol '!S138</f>
        <v>587075.65410223813</v>
      </c>
      <c r="S322" s="9">
        <f>'[1]Budget consol '!T138</f>
        <v>489588.01876571612</v>
      </c>
      <c r="T322" s="9">
        <f>'[1]Budget consol '!U138</f>
        <v>689012.74767296284</v>
      </c>
      <c r="U322" s="9">
        <f>'[1]Budget consol '!V138</f>
        <v>612343.17020903958</v>
      </c>
      <c r="V322" s="9">
        <f>'[1]Budget consol '!W138</f>
        <v>642223.56057987467</v>
      </c>
      <c r="W322" s="9">
        <f>'[1]Budget consol '!X138</f>
        <v>575531.49373724381</v>
      </c>
      <c r="X322" s="9">
        <f>'[1]Budget consol '!Y138</f>
        <v>569933.4681233326</v>
      </c>
      <c r="Y322" s="9">
        <f>'[1]Budget consol '!Z138</f>
        <v>503668.29960202798</v>
      </c>
      <c r="Z322" s="9">
        <f>'[1]Budget consol '!AA138</f>
        <v>383459.1085211882</v>
      </c>
      <c r="AA322" s="9">
        <f>'[1]Budget consol '!AB138</f>
        <v>409160.8967061711</v>
      </c>
      <c r="AB322" s="9">
        <f>'[1]Budget consol '!AC138</f>
        <v>324040.46074465092</v>
      </c>
      <c r="AC322" s="9">
        <f>'[1]Budget consol '!AD138</f>
        <v>302363.95828899695</v>
      </c>
      <c r="AD322" s="9">
        <f>'[1]Budget consol '!AE138</f>
        <v>145295.34332647675</v>
      </c>
      <c r="AE322" s="9">
        <f>'[1]Budget consol '!AF138</f>
        <v>149846.37152534502</v>
      </c>
      <c r="AF322" s="9">
        <f>'[1]Budget consol '!AG138</f>
        <v>280895.54889342509</v>
      </c>
      <c r="AG322" s="9">
        <f>'[1]Budget consol '!AH138</f>
        <v>227575.88327348686</v>
      </c>
      <c r="AH322" s="9">
        <f>'[1]Budget consol '!AI138</f>
        <v>279685.52403630014</v>
      </c>
      <c r="AI322" s="9">
        <f>'[1]Budget consol '!AJ138</f>
        <v>242154.69023657596</v>
      </c>
      <c r="AJ322" s="9">
        <f>'[1]Budget consol '!AK138</f>
        <v>285934.26768575644</v>
      </c>
      <c r="AK322" s="9">
        <f>'[1]Budget consol '!AL138</f>
        <v>259190.18637453188</v>
      </c>
      <c r="AL322" s="9">
        <f>'[1]Budget consol '!AM138</f>
        <v>217529.21137349741</v>
      </c>
      <c r="AM322" s="9">
        <f>'[1]Budget consol '!AN138</f>
        <v>245696.65180457302</v>
      </c>
      <c r="AN322" s="9">
        <f>'[1]Budget consol '!AO138</f>
        <v>198504.22667843796</v>
      </c>
      <c r="AO322" s="9">
        <f>'[1]Budget consol '!AP138</f>
        <v>226700.90341955575</v>
      </c>
      <c r="AP322" s="9">
        <f>'[1]Budget consol '!AQ138</f>
        <v>0</v>
      </c>
      <c r="AQ322" s="9">
        <f>'[1]Budget consol '!AR138</f>
        <v>0</v>
      </c>
      <c r="AR322" s="9">
        <f>'[1]Budget consol '!AS138</f>
        <v>0</v>
      </c>
      <c r="AS322" s="9">
        <f>'[1]Budget consol '!AT138</f>
        <v>0</v>
      </c>
      <c r="AT322" s="9">
        <f>'[1]Budget consol '!AU138</f>
        <v>0</v>
      </c>
      <c r="AU322" s="9">
        <f>'[1]Budget consol '!AV138</f>
        <v>0</v>
      </c>
      <c r="AV322" s="9">
        <f>'[1]Budget consol '!AW138</f>
        <v>0</v>
      </c>
      <c r="AW322" s="9">
        <f>'[1]Budget consol '!AX138</f>
        <v>0</v>
      </c>
      <c r="AX322" s="9">
        <f>'[1]Budget consol '!AY138</f>
        <v>0</v>
      </c>
      <c r="AY322" s="9">
        <f>'[1]Budget consol '!AZ138</f>
        <v>0</v>
      </c>
      <c r="AZ322" s="9">
        <f>'[1]Budget consol '!BA138</f>
        <v>0</v>
      </c>
      <c r="BA322" s="9">
        <f>'[1]Budget consol '!BB138</f>
        <v>0</v>
      </c>
      <c r="BB322" s="9">
        <f>'[1]Budget consol '!BC138</f>
        <v>0</v>
      </c>
      <c r="BC322" s="9">
        <f>'[1]Budget consol '!BD138</f>
        <v>0</v>
      </c>
      <c r="BD322" s="9">
        <f>'[1]Budget consol '!BE138</f>
        <v>0</v>
      </c>
      <c r="BE322" s="9">
        <f>'[1]Budget consol '!BF138</f>
        <v>0</v>
      </c>
      <c r="BF322" s="9">
        <f>'[1]Budget consol '!BG138</f>
        <v>0</v>
      </c>
      <c r="BG322" s="9">
        <f>'[1]Budget consol '!BH138</f>
        <v>0</v>
      </c>
    </row>
    <row r="323" spans="2:59" x14ac:dyDescent="0.3">
      <c r="B323" s="8" t="s">
        <v>282</v>
      </c>
      <c r="C323" s="9">
        <f>'[1]Budget consol '!D139</f>
        <v>567865.88898374722</v>
      </c>
      <c r="D323" s="9">
        <f>'[1]Budget consol '!E139</f>
        <v>276660.58603356639</v>
      </c>
      <c r="E323" s="9">
        <f>'[1]Budget consol '!F139</f>
        <v>410736.88920110196</v>
      </c>
      <c r="F323" s="9">
        <f>'[1]Budget consol '!G139</f>
        <v>347530.15064744046</v>
      </c>
      <c r="G323" s="9">
        <f>'[1]Budget consol '!H139</f>
        <v>290134.93868247338</v>
      </c>
      <c r="H323" s="9">
        <f>'[1]Budget consol '!I139</f>
        <v>303490.06672020524</v>
      </c>
      <c r="I323" s="9">
        <f>'[1]Budget consol '!J139</f>
        <v>378304.10935717408</v>
      </c>
      <c r="J323" s="9">
        <f>'[1]Budget consol '!K139</f>
        <v>399355.92089886218</v>
      </c>
      <c r="K323" s="9">
        <f>'[1]Budget consol '!L139</f>
        <v>279675.68493808596</v>
      </c>
      <c r="L323" s="9">
        <f>'[1]Budget consol '!M139</f>
        <v>297279.017232023</v>
      </c>
      <c r="M323" s="9">
        <f>'[1]Budget consol '!N139</f>
        <v>297361.93259850756</v>
      </c>
      <c r="N323" s="9">
        <f>'[1]Budget consol '!O139</f>
        <v>240905.83378861472</v>
      </c>
      <c r="O323" s="9">
        <f>'[1]Budget consol '!P139</f>
        <v>351171.186801303</v>
      </c>
      <c r="P323" s="9">
        <f>'[1]Budget consol '!Q139</f>
        <v>351062.20260873099</v>
      </c>
      <c r="Q323" s="9">
        <f>'[1]Budget consol '!R139</f>
        <v>276674.04751858488</v>
      </c>
      <c r="R323" s="9">
        <f>'[1]Budget consol '!S139</f>
        <v>294984.7718796297</v>
      </c>
      <c r="S323" s="9">
        <f>'[1]Budget consol '!T139</f>
        <v>241034.27975461795</v>
      </c>
      <c r="T323" s="9">
        <f>'[1]Budget consol '!U139</f>
        <v>102769.00328381622</v>
      </c>
      <c r="U323" s="9">
        <f>'[1]Budget consol '!V139</f>
        <v>203346.24928911519</v>
      </c>
      <c r="V323" s="9">
        <f>'[1]Budget consol '!W139</f>
        <v>232518.87876634698</v>
      </c>
      <c r="W323" s="9">
        <f>'[1]Budget consol '!X139</f>
        <v>92915.524261609913</v>
      </c>
      <c r="X323" s="9">
        <f>'[1]Budget consol '!Y139</f>
        <v>237354.745245686</v>
      </c>
      <c r="Y323" s="9">
        <f>'[1]Budget consol '!Z139</f>
        <v>229191.46957999305</v>
      </c>
      <c r="Z323" s="9">
        <f>'[1]Budget consol '!AA139</f>
        <v>77847.666054104513</v>
      </c>
      <c r="AA323" s="9">
        <f>'[1]Budget consol '!AB139</f>
        <v>228431.05854287278</v>
      </c>
      <c r="AB323" s="9">
        <f>'[1]Budget consol '!AC139</f>
        <v>209491.18020788545</v>
      </c>
      <c r="AC323" s="9">
        <f>'[1]Budget consol '!AD139</f>
        <v>87229.645373120555</v>
      </c>
      <c r="AD323" s="9">
        <f>'[1]Budget consol '!AE139</f>
        <v>170179.26284287224</v>
      </c>
      <c r="AE323" s="9">
        <f>'[1]Budget consol '!AF139</f>
        <v>168939.20114771405</v>
      </c>
      <c r="AF323" s="9">
        <f>'[1]Budget consol '!AG139</f>
        <v>29984.19849236423</v>
      </c>
      <c r="AG323" s="9">
        <f>'[1]Budget consol '!AH139</f>
        <v>121245.20278006146</v>
      </c>
      <c r="AH323" s="9">
        <f>'[1]Budget consol '!AI139</f>
        <v>147723.23385990196</v>
      </c>
      <c r="AI323" s="9">
        <f>'[1]Budget consol '!AJ139</f>
        <v>37863.085360208614</v>
      </c>
      <c r="AJ323" s="9">
        <f>'[1]Budget consol '!AK139</f>
        <v>155931.8947406846</v>
      </c>
      <c r="AK323" s="9">
        <f>'[1]Budget consol '!AL139</f>
        <v>154010.93401538878</v>
      </c>
      <c r="AL323" s="9">
        <f>'[1]Budget consol '!AM139</f>
        <v>36168.848009383466</v>
      </c>
      <c r="AM323" s="9">
        <f>'[1]Budget consol '!AN139</f>
        <v>160673.54239741454</v>
      </c>
      <c r="AN323" s="9">
        <f>'[1]Budget consol '!AO139</f>
        <v>149627.59094750212</v>
      </c>
      <c r="AO323" s="9">
        <f>'[1]Budget consol '!AP139</f>
        <v>56288.247423016626</v>
      </c>
      <c r="AP323" s="9">
        <f>'[1]Budget consol '!AQ139</f>
        <v>0</v>
      </c>
      <c r="AQ323" s="9">
        <f>'[1]Budget consol '!AR139</f>
        <v>0</v>
      </c>
      <c r="AR323" s="9">
        <f>'[1]Budget consol '!AS139</f>
        <v>0</v>
      </c>
      <c r="AS323" s="9">
        <f>'[1]Budget consol '!AT139</f>
        <v>0</v>
      </c>
      <c r="AT323" s="9">
        <f>'[1]Budget consol '!AU139</f>
        <v>0</v>
      </c>
      <c r="AU323" s="9">
        <f>'[1]Budget consol '!AV139</f>
        <v>0</v>
      </c>
      <c r="AV323" s="9">
        <f>'[1]Budget consol '!AW139</f>
        <v>0</v>
      </c>
      <c r="AW323" s="9">
        <f>'[1]Budget consol '!AX139</f>
        <v>0</v>
      </c>
      <c r="AX323" s="9">
        <f>'[1]Budget consol '!AY139</f>
        <v>0</v>
      </c>
      <c r="AY323" s="9">
        <f>'[1]Budget consol '!AZ139</f>
        <v>0</v>
      </c>
      <c r="AZ323" s="9">
        <f>'[1]Budget consol '!BA139</f>
        <v>0</v>
      </c>
      <c r="BA323" s="9">
        <f>'[1]Budget consol '!BB139</f>
        <v>0</v>
      </c>
      <c r="BB323" s="9">
        <f>'[1]Budget consol '!BC139</f>
        <v>0</v>
      </c>
      <c r="BC323" s="9">
        <f>'[1]Budget consol '!BD139</f>
        <v>0</v>
      </c>
      <c r="BD323" s="9">
        <f>'[1]Budget consol '!BE139</f>
        <v>0</v>
      </c>
      <c r="BE323" s="9">
        <f>'[1]Budget consol '!BF139</f>
        <v>0</v>
      </c>
      <c r="BF323" s="9">
        <f>'[1]Budget consol '!BG139</f>
        <v>0</v>
      </c>
      <c r="BG323" s="9">
        <f>'[1]Budget consol '!BH139</f>
        <v>0</v>
      </c>
    </row>
    <row r="324" spans="2:59" x14ac:dyDescent="0.3">
      <c r="B324" s="8" t="s">
        <v>283</v>
      </c>
      <c r="C324" s="9">
        <f>'[1]Budget consol '!D140</f>
        <v>889135.10046851693</v>
      </c>
      <c r="D324" s="9">
        <f>'[1]Budget consol '!E140</f>
        <v>862584.90941326367</v>
      </c>
      <c r="E324" s="9">
        <f>'[1]Budget consol '!F140</f>
        <v>766413.28613312752</v>
      </c>
      <c r="F324" s="9">
        <f>'[1]Budget consol '!G140</f>
        <v>590006.58917606412</v>
      </c>
      <c r="G324" s="9">
        <f>'[1]Budget consol '!H140</f>
        <v>466022.17109378148</v>
      </c>
      <c r="H324" s="9">
        <f>'[1]Budget consol '!I140</f>
        <v>749722.98418196139</v>
      </c>
      <c r="I324" s="9">
        <f>'[1]Budget consol '!J140</f>
        <v>592541.77754105674</v>
      </c>
      <c r="J324" s="9">
        <f>'[1]Budget consol '!K140</f>
        <v>493723.46787204489</v>
      </c>
      <c r="K324" s="9">
        <f>'[1]Budget consol '!L140</f>
        <v>571264.80692468665</v>
      </c>
      <c r="L324" s="9">
        <f>'[1]Budget consol '!M140</f>
        <v>592553.94724715478</v>
      </c>
      <c r="M324" s="9">
        <f>'[1]Budget consol '!N140</f>
        <v>575806.94892731134</v>
      </c>
      <c r="N324" s="9">
        <f>'[1]Budget consol '!O140</f>
        <v>546997.3577339428</v>
      </c>
      <c r="O324" s="9">
        <f>'[1]Budget consol '!P140</f>
        <v>478495.36470733245</v>
      </c>
      <c r="P324" s="9">
        <f>'[1]Budget consol '!Q140</f>
        <v>396323.75937150663</v>
      </c>
      <c r="Q324" s="9">
        <f>'[1]Budget consol '!R140</f>
        <v>418552.40322724218</v>
      </c>
      <c r="R324" s="9">
        <f>'[1]Budget consol '!S140</f>
        <v>357512.70117429376</v>
      </c>
      <c r="S324" s="9">
        <f>'[1]Budget consol '!T140</f>
        <v>366869.9153012078</v>
      </c>
      <c r="T324" s="9">
        <f>'[1]Budget consol '!U140</f>
        <v>617105.83563798072</v>
      </c>
      <c r="U324" s="9">
        <f>'[1]Budget consol '!V140</f>
        <v>467855.02891853428</v>
      </c>
      <c r="V324" s="9">
        <f>'[1]Budget consol '!W140</f>
        <v>488827.81802104856</v>
      </c>
      <c r="W324" s="9">
        <f>'[1]Budget consol '!X140</f>
        <v>568385.83573970501</v>
      </c>
      <c r="X324" s="9">
        <f>'[1]Budget consol '!Y140</f>
        <v>455812.54875697591</v>
      </c>
      <c r="Y324" s="9">
        <f>'[1]Budget consol '!Z140</f>
        <v>450923.4203507296</v>
      </c>
      <c r="Z324" s="9">
        <f>'[1]Budget consol '!AA140</f>
        <v>553617.98089598899</v>
      </c>
      <c r="AA324" s="9">
        <f>'[1]Budget consol '!AB140</f>
        <v>423887.08908841747</v>
      </c>
      <c r="AB324" s="9">
        <f>'[1]Budget consol '!AC140</f>
        <v>394394.11246996932</v>
      </c>
      <c r="AC324" s="9">
        <f>'[1]Budget consol '!AD140</f>
        <v>529276.36857114732</v>
      </c>
      <c r="AD324" s="9">
        <f>'[1]Budget consol '!AE140</f>
        <v>284432.38238367427</v>
      </c>
      <c r="AE324" s="9">
        <f>'[1]Budget consol '!AF140</f>
        <v>323381.98468795291</v>
      </c>
      <c r="AF324" s="9">
        <f>'[1]Budget consol '!AG140</f>
        <v>515762.04273148521</v>
      </c>
      <c r="AG324" s="9">
        <f>'[1]Budget consol '!AH140</f>
        <v>360678.3041015623</v>
      </c>
      <c r="AH324" s="9">
        <f>'[1]Budget consol '!AI140</f>
        <v>364194.76549400866</v>
      </c>
      <c r="AI324" s="9">
        <f>'[1]Budget consol '!AJ140</f>
        <v>433147.85506708914</v>
      </c>
      <c r="AJ324" s="9">
        <f>'[1]Budget consol '!AK140</f>
        <v>338834.75636526081</v>
      </c>
      <c r="AK324" s="9">
        <f>'[1]Budget consol '!AL140</f>
        <v>337206.42328040104</v>
      </c>
      <c r="AL324" s="9">
        <f>'[1]Budget consol '!AM140</f>
        <v>421138.18973841495</v>
      </c>
      <c r="AM324" s="9">
        <f>'[1]Budget consol '!AN140</f>
        <v>322360.5684248425</v>
      </c>
      <c r="AN324" s="9">
        <f>'[1]Budget consol '!AO140</f>
        <v>300158.62754203996</v>
      </c>
      <c r="AO324" s="9">
        <f>'[1]Budget consol '!AP140</f>
        <v>412084.76675591868</v>
      </c>
      <c r="AP324" s="9">
        <f>'[1]Budget consol '!AQ140</f>
        <v>0</v>
      </c>
      <c r="AQ324" s="9">
        <f>'[1]Budget consol '!AR140</f>
        <v>0</v>
      </c>
      <c r="AR324" s="9">
        <f>'[1]Budget consol '!AS140</f>
        <v>0</v>
      </c>
      <c r="AS324" s="9">
        <f>'[1]Budget consol '!AT140</f>
        <v>0</v>
      </c>
      <c r="AT324" s="9">
        <f>'[1]Budget consol '!AU140</f>
        <v>0</v>
      </c>
      <c r="AU324" s="9">
        <f>'[1]Budget consol '!AV140</f>
        <v>0</v>
      </c>
      <c r="AV324" s="9">
        <f>'[1]Budget consol '!AW140</f>
        <v>0</v>
      </c>
      <c r="AW324" s="9">
        <f>'[1]Budget consol '!AX140</f>
        <v>0</v>
      </c>
      <c r="AX324" s="9">
        <f>'[1]Budget consol '!AY140</f>
        <v>0</v>
      </c>
      <c r="AY324" s="9">
        <f>'[1]Budget consol '!AZ140</f>
        <v>0</v>
      </c>
      <c r="AZ324" s="9">
        <f>'[1]Budget consol '!BA140</f>
        <v>0</v>
      </c>
      <c r="BA324" s="9">
        <f>'[1]Budget consol '!BB140</f>
        <v>0</v>
      </c>
      <c r="BB324" s="9">
        <f>'[1]Budget consol '!BC140</f>
        <v>0</v>
      </c>
      <c r="BC324" s="9">
        <f>'[1]Budget consol '!BD140</f>
        <v>0</v>
      </c>
      <c r="BD324" s="9">
        <f>'[1]Budget consol '!BE140</f>
        <v>0</v>
      </c>
      <c r="BE324" s="9">
        <f>'[1]Budget consol '!BF140</f>
        <v>0</v>
      </c>
      <c r="BF324" s="9">
        <f>'[1]Budget consol '!BG140</f>
        <v>0</v>
      </c>
      <c r="BG324" s="9">
        <f>'[1]Budget consol '!BH140</f>
        <v>0</v>
      </c>
    </row>
    <row r="325" spans="2:59" x14ac:dyDescent="0.3">
      <c r="B325" s="8" t="s">
        <v>284</v>
      </c>
      <c r="C325" s="9">
        <f>'[1]Budget consol '!D141</f>
        <v>37405.041987595934</v>
      </c>
      <c r="D325" s="9">
        <f>'[1]Budget consol '!E141</f>
        <v>27749.506600398647</v>
      </c>
      <c r="E325" s="9">
        <f>'[1]Budget consol '!F141</f>
        <v>27032.110867536496</v>
      </c>
      <c r="F325" s="9">
        <f>'[1]Budget consol '!G141</f>
        <v>25434.891727581591</v>
      </c>
      <c r="G325" s="9">
        <f>'[1]Budget consol '!H141</f>
        <v>21640.711790290236</v>
      </c>
      <c r="H325" s="9">
        <f>'[1]Budget consol '!I141</f>
        <v>22618.045493605507</v>
      </c>
      <c r="I325" s="9">
        <f>'[1]Budget consol '!J141</f>
        <v>20690.190584973068</v>
      </c>
      <c r="J325" s="9">
        <f>'[1]Budget consol '!K141</f>
        <v>20543.416982371138</v>
      </c>
      <c r="K325" s="9">
        <f>'[1]Budget consol '!L141</f>
        <v>19060.059791440697</v>
      </c>
      <c r="L325" s="9">
        <f>'[1]Budget consol '!M141</f>
        <v>18883.135471876099</v>
      </c>
      <c r="M325" s="9">
        <f>'[1]Budget consol '!N141</f>
        <v>18097.368157149453</v>
      </c>
      <c r="N325" s="9">
        <f>'[1]Budget consol '!O141</f>
        <v>16757.550167112495</v>
      </c>
      <c r="O325" s="9">
        <f>'[1]Budget consol '!P141</f>
        <v>16547.03116383521</v>
      </c>
      <c r="P325" s="9">
        <f>'[1]Budget consol '!Q141</f>
        <v>15307.047698926081</v>
      </c>
      <c r="Q325" s="9">
        <f>'[1]Budget consol '!R141</f>
        <v>15094.336696929842</v>
      </c>
      <c r="R325" s="9">
        <f>'[1]Budget consol '!S141</f>
        <v>14401.543317645968</v>
      </c>
      <c r="S325" s="9">
        <f>'[1]Budget consol '!T141</f>
        <v>12420.839150300766</v>
      </c>
      <c r="T325" s="9">
        <f>'[1]Budget consol '!U141</f>
        <v>13129.073818919915</v>
      </c>
      <c r="U325" s="9">
        <f>'[1]Budget consol '!V141</f>
        <v>12111.678633793383</v>
      </c>
      <c r="V325" s="9">
        <f>'[1]Budget consol '!W141</f>
        <v>11925.077083325379</v>
      </c>
      <c r="W325" s="9">
        <f>'[1]Budget consol '!X141</f>
        <v>10985.557031307068</v>
      </c>
      <c r="X325" s="9">
        <f>'[1]Budget consol '!Y141</f>
        <v>10815.403635475626</v>
      </c>
      <c r="Y325" s="9">
        <f>'[1]Budget consol '!Z141</f>
        <v>10302.69163199988</v>
      </c>
      <c r="Z325" s="9">
        <f>'[1]Budget consol '!AA141</f>
        <v>9490.3217357556296</v>
      </c>
      <c r="AA325" s="9">
        <f>'[1]Budget consol '!AB141</f>
        <v>9337.1954769360909</v>
      </c>
      <c r="AB325" s="9">
        <f>'[1]Budget consol '!AC141</f>
        <v>8604.2470750507637</v>
      </c>
      <c r="AC325" s="9">
        <f>'[1]Budget consol '!AD141</f>
        <v>8458.1744910369707</v>
      </c>
      <c r="AD325" s="9">
        <f>'[1]Budget consol '!AE141</f>
        <v>8054.096778971747</v>
      </c>
      <c r="AE325" s="9">
        <f>'[1]Budget consol '!AF141</f>
        <v>7177.1386389962727</v>
      </c>
      <c r="AF325" s="9">
        <f>'[1]Budget consol '!AG141</f>
        <v>7305.1177961958902</v>
      </c>
      <c r="AG325" s="9">
        <f>'[1]Budget consol '!AH141</f>
        <v>6733.7923038164708</v>
      </c>
      <c r="AH325" s="9">
        <f>'[1]Budget consol '!AI141</f>
        <v>6625.6751217811643</v>
      </c>
      <c r="AI325" s="9">
        <f>'[1]Budget consol '!AJ141</f>
        <v>6101.1600292772637</v>
      </c>
      <c r="AJ325" s="9">
        <f>'[1]Budget consol '!AK141</f>
        <v>6009.0405950530749</v>
      </c>
      <c r="AK325" s="9">
        <f>'[1]Budget consol '!AL141</f>
        <v>5725.6841574409964</v>
      </c>
      <c r="AL325" s="9">
        <f>'[1]Budget consol '!AM141</f>
        <v>5276.1976241417397</v>
      </c>
      <c r="AM325" s="9">
        <f>'[1]Budget consol '!AN141</f>
        <v>5199.3866337457748</v>
      </c>
      <c r="AN325" s="9">
        <f>'[1]Budget consol '!AO141</f>
        <v>4797.5066844983512</v>
      </c>
      <c r="AO325" s="9">
        <f>'[1]Budget consol '!AP141</f>
        <v>4722.4570858835314</v>
      </c>
      <c r="AP325" s="9">
        <f>'[1]Budget consol '!AQ141</f>
        <v>0</v>
      </c>
      <c r="AQ325" s="9">
        <f>'[1]Budget consol '!AR141</f>
        <v>0</v>
      </c>
      <c r="AR325" s="9">
        <f>'[1]Budget consol '!AS141</f>
        <v>0</v>
      </c>
      <c r="AS325" s="9">
        <f>'[1]Budget consol '!AT141</f>
        <v>0</v>
      </c>
      <c r="AT325" s="9">
        <f>'[1]Budget consol '!AU141</f>
        <v>0</v>
      </c>
      <c r="AU325" s="9">
        <f>'[1]Budget consol '!AV141</f>
        <v>0</v>
      </c>
      <c r="AV325" s="9">
        <f>'[1]Budget consol '!AW141</f>
        <v>0</v>
      </c>
      <c r="AW325" s="9">
        <f>'[1]Budget consol '!AX141</f>
        <v>0</v>
      </c>
      <c r="AX325" s="9">
        <f>'[1]Budget consol '!AY141</f>
        <v>0</v>
      </c>
      <c r="AY325" s="9">
        <f>'[1]Budget consol '!AZ141</f>
        <v>0</v>
      </c>
      <c r="AZ325" s="9">
        <f>'[1]Budget consol '!BA141</f>
        <v>0</v>
      </c>
      <c r="BA325" s="9">
        <f>'[1]Budget consol '!BB141</f>
        <v>0</v>
      </c>
      <c r="BB325" s="9">
        <f>'[1]Budget consol '!BC141</f>
        <v>0</v>
      </c>
      <c r="BC325" s="9">
        <f>'[1]Budget consol '!BD141</f>
        <v>0</v>
      </c>
      <c r="BD325" s="9">
        <f>'[1]Budget consol '!BE141</f>
        <v>0</v>
      </c>
      <c r="BE325" s="9">
        <f>'[1]Budget consol '!BF141</f>
        <v>0</v>
      </c>
      <c r="BF325" s="9">
        <f>'[1]Budget consol '!BG141</f>
        <v>0</v>
      </c>
      <c r="BG325" s="9">
        <f>'[1]Budget consol '!BH141</f>
        <v>0</v>
      </c>
    </row>
    <row r="326" spans="2:59" x14ac:dyDescent="0.3">
      <c r="B326" s="10" t="s">
        <v>323</v>
      </c>
      <c r="C326" s="9">
        <f>'[1]Budget consol '!D142</f>
        <v>4320411.3736295961</v>
      </c>
      <c r="D326" s="9">
        <f>'[1]Budget consol '!E142</f>
        <v>2913639.9629285014</v>
      </c>
      <c r="E326" s="9">
        <f>'[1]Budget consol '!F142</f>
        <v>2681199.1869968143</v>
      </c>
      <c r="F326" s="9">
        <f>'[1]Budget consol '!G142</f>
        <v>1938791.2285648896</v>
      </c>
      <c r="G326" s="9">
        <f>'[1]Budget consol '!H142</f>
        <v>1648925.7909729052</v>
      </c>
      <c r="H326" s="9">
        <f>'[1]Budget consol '!I142</f>
        <v>2254065.3048295444</v>
      </c>
      <c r="I326" s="9">
        <f>'[1]Budget consol '!J142</f>
        <v>2044241.629738369</v>
      </c>
      <c r="J326" s="9">
        <f>'[1]Budget consol '!K142</f>
        <v>1997894.4818196935</v>
      </c>
      <c r="K326" s="9">
        <f>'[1]Budget consol '!L142</f>
        <v>1877029.5433804705</v>
      </c>
      <c r="L326" s="9">
        <f>'[1]Budget consol '!M142</f>
        <v>1928436.2633983642</v>
      </c>
      <c r="M326" s="9">
        <f>'[1]Budget consol '!N142</f>
        <v>1828035.1169164886</v>
      </c>
      <c r="N326" s="9">
        <f>'[1]Budget consol '!O142</f>
        <v>1619717.6932691361</v>
      </c>
      <c r="O326" s="9">
        <f>'[1]Budget consol '!P142</f>
        <v>1669863.6153235063</v>
      </c>
      <c r="P326" s="9">
        <f>'[1]Budget consol '!Q142</f>
        <v>1426647.6260710505</v>
      </c>
      <c r="Q326" s="9">
        <f>'[1]Budget consol '!R142</f>
        <v>1349161.1888173092</v>
      </c>
      <c r="R326" s="9">
        <f>'[1]Budget consol '!S142</f>
        <v>1253974.6704738077</v>
      </c>
      <c r="S326" s="9">
        <f>'[1]Budget consol '!T142</f>
        <v>1109913.0529718425</v>
      </c>
      <c r="T326" s="9">
        <f>'[1]Budget consol '!U142</f>
        <v>1422016.6604136799</v>
      </c>
      <c r="U326" s="9">
        <f>'[1]Budget consol '!V142</f>
        <v>1295656.1270504822</v>
      </c>
      <c r="V326" s="9">
        <f>'[1]Budget consol '!W142</f>
        <v>1375495.3344505958</v>
      </c>
      <c r="W326" s="9">
        <f>'[1]Budget consol '!X142</f>
        <v>1247818.4107698658</v>
      </c>
      <c r="X326" s="9">
        <f>'[1]Budget consol '!Y142</f>
        <v>1273916.1657614701</v>
      </c>
      <c r="Y326" s="9">
        <f>'[1]Budget consol '!Z142</f>
        <v>1194085.8811647508</v>
      </c>
      <c r="Z326" s="9">
        <f>'[1]Budget consol '!AA142</f>
        <v>1024415.0772070372</v>
      </c>
      <c r="AA326" s="9">
        <f>'[1]Budget consol '!AB142</f>
        <v>1070816.2398143972</v>
      </c>
      <c r="AB326" s="9">
        <f>'[1]Budget consol '!AC142</f>
        <v>936530.00049755676</v>
      </c>
      <c r="AC326" s="9">
        <f>'[1]Budget consol '!AD142</f>
        <v>927328.14672430162</v>
      </c>
      <c r="AD326" s="9">
        <f>'[1]Budget consol '!AE142</f>
        <v>607961.08533199527</v>
      </c>
      <c r="AE326" s="9">
        <f>'[1]Budget consol '!AF142</f>
        <v>649344.69600000826</v>
      </c>
      <c r="AF326" s="9">
        <f>'[1]Budget consol '!AG142</f>
        <v>833946.90791347041</v>
      </c>
      <c r="AG326" s="9">
        <f>'[1]Budget consol '!AH142</f>
        <v>716233.18245892704</v>
      </c>
      <c r="AH326" s="9">
        <f>'[1]Budget consol '!AI142</f>
        <v>798229.19851199188</v>
      </c>
      <c r="AI326" s="9">
        <f>'[1]Budget consol '!AJ142</f>
        <v>719266.79069315107</v>
      </c>
      <c r="AJ326" s="9">
        <f>'[1]Budget consol '!AK142</f>
        <v>786709.95938675478</v>
      </c>
      <c r="AK326" s="9">
        <f>'[1]Budget consol '!AL142</f>
        <v>756133.2278277626</v>
      </c>
      <c r="AL326" s="9">
        <f>'[1]Budget consol '!AM142</f>
        <v>680112.44674543745</v>
      </c>
      <c r="AM326" s="9">
        <f>'[1]Budget consol '!AN142</f>
        <v>733930.14926057588</v>
      </c>
      <c r="AN326" s="9">
        <f>'[1]Budget consol '!AO142</f>
        <v>653087.95185247844</v>
      </c>
      <c r="AO326" s="9">
        <f>'[1]Budget consol '!AP142</f>
        <v>699796.37468437443</v>
      </c>
      <c r="AP326" s="9">
        <f>'[1]Budget consol '!AQ142</f>
        <v>0</v>
      </c>
      <c r="AQ326" s="9">
        <f>'[1]Budget consol '!AR142</f>
        <v>0</v>
      </c>
      <c r="AR326" s="9">
        <f>'[1]Budget consol '!AS142</f>
        <v>0</v>
      </c>
      <c r="AS326" s="9">
        <f>'[1]Budget consol '!AT142</f>
        <v>0</v>
      </c>
      <c r="AT326" s="9">
        <f>'[1]Budget consol '!AU142</f>
        <v>0</v>
      </c>
      <c r="AU326" s="9">
        <f>'[1]Budget consol '!AV142</f>
        <v>0</v>
      </c>
      <c r="AV326" s="9">
        <f>'[1]Budget consol '!AW142</f>
        <v>0</v>
      </c>
      <c r="AW326" s="9">
        <f>'[1]Budget consol '!AX142</f>
        <v>0</v>
      </c>
      <c r="AX326" s="9">
        <f>'[1]Budget consol '!AY142</f>
        <v>0</v>
      </c>
      <c r="AY326" s="9">
        <f>'[1]Budget consol '!AZ142</f>
        <v>0</v>
      </c>
      <c r="AZ326" s="9">
        <f>'[1]Budget consol '!BA142</f>
        <v>0</v>
      </c>
      <c r="BA326" s="9">
        <f>'[1]Budget consol '!BB142</f>
        <v>0</v>
      </c>
      <c r="BB326" s="9">
        <f>'[1]Budget consol '!BC142</f>
        <v>0</v>
      </c>
      <c r="BC326" s="9">
        <f>'[1]Budget consol '!BD142</f>
        <v>0</v>
      </c>
      <c r="BD326" s="9">
        <f>'[1]Budget consol '!BE142</f>
        <v>0</v>
      </c>
      <c r="BE326" s="9">
        <f>'[1]Budget consol '!BF142</f>
        <v>0</v>
      </c>
      <c r="BF326" s="9">
        <f>'[1]Budget consol '!BG142</f>
        <v>0</v>
      </c>
      <c r="BG326" s="9">
        <f>'[1]Budget consol '!BH142</f>
        <v>0</v>
      </c>
    </row>
    <row r="327" spans="2:59" x14ac:dyDescent="0.3">
      <c r="B327" s="12" t="s">
        <v>306</v>
      </c>
      <c r="C327" s="9">
        <f>'[1]Budget consol '!D143</f>
        <v>0.67794462511736164</v>
      </c>
      <c r="D327" s="9">
        <f>'[1]Budget consol '!E143</f>
        <v>0.49089263252790394</v>
      </c>
      <c r="E327" s="9">
        <f>'[1]Budget consol '!F143</f>
        <v>0.45902337278512773</v>
      </c>
      <c r="F327" s="9">
        <f>'[1]Budget consol '!G143</f>
        <v>0.3499581547833332</v>
      </c>
      <c r="G327" s="9">
        <f>'[1]Budget consol '!H143</f>
        <v>0.36001016879093273</v>
      </c>
      <c r="H327" s="9">
        <f>'[1]Budget consol '!I143</f>
        <v>0.46000313039863683</v>
      </c>
      <c r="I327" s="9">
        <f>'[1]Budget consol '!J143</f>
        <v>0.45207335473682181</v>
      </c>
      <c r="J327" s="9">
        <f>'[1]Budget consol '!K143</f>
        <v>0.44637936293645547</v>
      </c>
      <c r="K327" s="9">
        <f>'[1]Budget consol '!L143</f>
        <v>0.45456557654195345</v>
      </c>
      <c r="L327" s="9">
        <f>'[1]Budget consol '!M143</f>
        <v>0.47210599440726408</v>
      </c>
      <c r="M327" s="9">
        <f>'[1]Budget consol '!N143</f>
        <v>0.4690243026830363</v>
      </c>
      <c r="N327" s="9">
        <f>'[1]Budget consol '!O143</f>
        <v>0.45223634279423058</v>
      </c>
      <c r="O327" s="9">
        <f>'[1]Budget consol '!P143</f>
        <v>0.4721915460140928</v>
      </c>
      <c r="P327" s="9">
        <f>'[1]Budget consol '!Q143</f>
        <v>0.44085905494554106</v>
      </c>
      <c r="Q327" s="9">
        <f>'[1]Budget consol '!R143</f>
        <v>0.43216853109123637</v>
      </c>
      <c r="R327" s="9">
        <f>'[1]Budget consol '!S143</f>
        <v>0.40586197963128806</v>
      </c>
      <c r="S327" s="9">
        <f>'[1]Budget consol '!T143</f>
        <v>0.42241116383745431</v>
      </c>
      <c r="T327" s="9">
        <f>'[1]Budget consol '!U143</f>
        <v>0.49863040720473656</v>
      </c>
      <c r="U327" s="9">
        <f>'[1]Budget consol '!V143</f>
        <v>0.49216502019992248</v>
      </c>
      <c r="V327" s="9">
        <f>'[1]Budget consol '!W143</f>
        <v>0.52273248817579299</v>
      </c>
      <c r="W327" s="9">
        <f>'[1]Budget consol '!X143</f>
        <v>0.51447999834195624</v>
      </c>
      <c r="X327" s="9">
        <f>'[1]Budget consol '!Y143</f>
        <v>0.5339774877923672</v>
      </c>
      <c r="Y327" s="9">
        <f>'[1]Budget consol '!Z143</f>
        <v>0.53222373522934485</v>
      </c>
      <c r="Z327" s="9">
        <f>'[1]Budget consol '!AA143</f>
        <v>0.51071918521593218</v>
      </c>
      <c r="AA327" s="9">
        <f>'[1]Budget consol '!AB143</f>
        <v>0.53303199367753051</v>
      </c>
      <c r="AB327" s="9">
        <f>'[1]Budget consol '!AC143</f>
        <v>0.51145701187342474</v>
      </c>
      <c r="AC327" s="9">
        <f>'[1]Budget consol '!AD143</f>
        <v>0.5058572810362485</v>
      </c>
      <c r="AD327" s="9">
        <f>'[1]Budget consol '!AE143</f>
        <v>0.34564843212796809</v>
      </c>
      <c r="AE327" s="9">
        <f>'[1]Budget consol '!AF143</f>
        <v>0.42336472112791623</v>
      </c>
      <c r="AF327" s="9">
        <f>'[1]Budget consol '!AG143</f>
        <v>0.50682045687817545</v>
      </c>
      <c r="AG327" s="9">
        <f>'[1]Budget consol '!AH143</f>
        <v>0.47345503947385298</v>
      </c>
      <c r="AH327" s="9">
        <f>'[1]Budget consol '!AI143</f>
        <v>0.51729099249678079</v>
      </c>
      <c r="AI327" s="9">
        <f>'[1]Budget consol '!AJ143</f>
        <v>0.50708586531548105</v>
      </c>
      <c r="AJ327" s="9">
        <f>'[1]Budget consol '!AK143</f>
        <v>0.54230790311897181</v>
      </c>
      <c r="AK327" s="9">
        <f>'[1]Budget consol '!AL143</f>
        <v>0.53707977601583212</v>
      </c>
      <c r="AL327" s="9">
        <f>'[1]Budget consol '!AM143</f>
        <v>0.52575009140767237</v>
      </c>
      <c r="AM327" s="9">
        <f>'[1]Budget consol '!AN143</f>
        <v>0.55247515890478016</v>
      </c>
      <c r="AN327" s="9">
        <f>'[1]Budget consol '!AO143</f>
        <v>0.53525065494951352</v>
      </c>
      <c r="AO327" s="9">
        <f>'[1]Budget consol '!AP143</f>
        <v>0.55691961950880176</v>
      </c>
      <c r="AP327" s="9">
        <f>'[1]Budget consol '!AQ143</f>
        <v>0</v>
      </c>
      <c r="AQ327" s="9">
        <f>'[1]Budget consol '!AR143</f>
        <v>0</v>
      </c>
      <c r="AR327" s="9">
        <f>'[1]Budget consol '!AS143</f>
        <v>0</v>
      </c>
      <c r="AS327" s="9">
        <f>'[1]Budget consol '!AT143</f>
        <v>0</v>
      </c>
      <c r="AT327" s="9">
        <f>'[1]Budget consol '!AU143</f>
        <v>0</v>
      </c>
      <c r="AU327" s="9">
        <f>'[1]Budget consol '!AV143</f>
        <v>0</v>
      </c>
      <c r="AV327" s="9">
        <f>'[1]Budget consol '!AW143</f>
        <v>0</v>
      </c>
      <c r="AW327" s="9">
        <f>'[1]Budget consol '!AX143</f>
        <v>0</v>
      </c>
      <c r="AX327" s="9">
        <f>'[1]Budget consol '!AY143</f>
        <v>0</v>
      </c>
      <c r="AY327" s="9">
        <f>'[1]Budget consol '!AZ143</f>
        <v>0</v>
      </c>
      <c r="AZ327" s="9">
        <f>'[1]Budget consol '!BA143</f>
        <v>0</v>
      </c>
      <c r="BA327" s="9">
        <f>'[1]Budget consol '!BB143</f>
        <v>0</v>
      </c>
      <c r="BB327" s="9">
        <f>'[1]Budget consol '!BC143</f>
        <v>0</v>
      </c>
      <c r="BC327" s="9">
        <f>'[1]Budget consol '!BD143</f>
        <v>0</v>
      </c>
      <c r="BD327" s="9">
        <f>'[1]Budget consol '!BE143</f>
        <v>0</v>
      </c>
      <c r="BE327" s="9">
        <f>'[1]Budget consol '!BF143</f>
        <v>0</v>
      </c>
      <c r="BF327" s="9">
        <f>'[1]Budget consol '!BG143</f>
        <v>0</v>
      </c>
      <c r="BG327" s="9">
        <f>'[1]Budget consol '!BH143</f>
        <v>0</v>
      </c>
    </row>
    <row r="328" spans="2:59" x14ac:dyDescent="0.3">
      <c r="B328" s="12" t="s">
        <v>307</v>
      </c>
      <c r="C328" s="9">
        <f>'[1]Budget consol '!D144</f>
        <v>0.74201081551579784</v>
      </c>
      <c r="D328" s="9">
        <f>'[1]Budget consol '!E144</f>
        <v>0.49660181210776738</v>
      </c>
      <c r="E328" s="9">
        <f>'[1]Budget consol '!F144</f>
        <v>0.4368599737511063</v>
      </c>
      <c r="F328" s="9">
        <f>'[1]Budget consol '!G144</f>
        <v>0.30702925672421766</v>
      </c>
      <c r="G328" s="9">
        <f>'[1]Budget consol '!H144</f>
        <v>0.3371059588754306</v>
      </c>
      <c r="H328" s="9">
        <f>'[1]Budget consol '!I144</f>
        <v>0.42889146658148769</v>
      </c>
      <c r="I328" s="9">
        <f>'[1]Budget consol '!J144</f>
        <v>0.41981068942778765</v>
      </c>
      <c r="J328" s="9">
        <f>'[1]Budget consol '!K144</f>
        <v>0.44121612763977963</v>
      </c>
      <c r="K328" s="9">
        <f>'[1]Budget consol '!L144</f>
        <v>0.45048152055774798</v>
      </c>
      <c r="L328" s="9">
        <f>'[1]Budget consol '!M144</f>
        <v>0.46633154662452037</v>
      </c>
      <c r="M328" s="9">
        <f>'[1]Budget consol '!N144</f>
        <v>0.45551363157071789</v>
      </c>
      <c r="N328" s="9">
        <f>'[1]Budget consol '!O144</f>
        <v>0.4397117823251363</v>
      </c>
      <c r="O328" s="9">
        <f>'[1]Budget consol '!P144</f>
        <v>0.45678506573907585</v>
      </c>
      <c r="P328" s="9">
        <f>'[1]Budget consol '!Q144</f>
        <v>0.41274007702736265</v>
      </c>
      <c r="Q328" s="9">
        <f>'[1]Budget consol '!R144</f>
        <v>0.40855460325893084</v>
      </c>
      <c r="R328" s="9">
        <f>'[1]Budget consol '!S144</f>
        <v>0.39036334443813209</v>
      </c>
      <c r="S328" s="9">
        <f>'[1]Budget consol '!T144</f>
        <v>0.39510394157047402</v>
      </c>
      <c r="T328" s="9">
        <f>'[1]Budget consol '!U144</f>
        <v>0.50800572546498668</v>
      </c>
      <c r="U328" s="9">
        <f>'[1]Budget consol '!V144</f>
        <v>0.49873404952863748</v>
      </c>
      <c r="V328" s="9">
        <f>'[1]Budget consol '!W144</f>
        <v>0.52623390019665472</v>
      </c>
      <c r="W328" s="9">
        <f>'[1]Budget consol '!X144</f>
        <v>0.52311667959446817</v>
      </c>
      <c r="X328" s="9">
        <f>'[1]Budget consol '!Y144</f>
        <v>0.54212213255357433</v>
      </c>
      <c r="Y328" s="9">
        <f>'[1]Budget consol '!Z144</f>
        <v>0.53356969149378275</v>
      </c>
      <c r="Z328" s="9">
        <f>'[1]Budget consol '!AA144</f>
        <v>0.49055036900379512</v>
      </c>
      <c r="AA328" s="9">
        <f>'[1]Budget consol '!AB144</f>
        <v>0.52789608567490709</v>
      </c>
      <c r="AB328" s="9">
        <f>'[1]Budget consol '!AC144</f>
        <v>0.48487662558575717</v>
      </c>
      <c r="AC328" s="9">
        <f>'[1]Budget consol '!AD144</f>
        <v>0.4578414089987749</v>
      </c>
      <c r="AD328" s="9">
        <f>'[1]Budget consol '!AE144</f>
        <v>0.2285045166760013</v>
      </c>
      <c r="AE328" s="9">
        <f>'[1]Budget consol '!AF144</f>
        <v>0.29218512698374322</v>
      </c>
      <c r="AF328" s="9">
        <f>'[1]Budget consol '!AG144</f>
        <v>0.48672211342597849</v>
      </c>
      <c r="AG328" s="9">
        <f>'[1]Budget consol '!AH144</f>
        <v>0.44994060968450716</v>
      </c>
      <c r="AH328" s="9">
        <f>'[1]Budget consol '!AI144</f>
        <v>0.53204805497384544</v>
      </c>
      <c r="AI328" s="9">
        <f>'[1]Budget consol '!AJ144</f>
        <v>0.52757324449380449</v>
      </c>
      <c r="AJ328" s="9">
        <f>'[1]Budget consol '!AK144</f>
        <v>0.59484751267358893</v>
      </c>
      <c r="AK328" s="9">
        <f>'[1]Budget consol '!AL144</f>
        <v>0.56300931398483556</v>
      </c>
      <c r="AL328" s="9">
        <f>'[1]Budget consol '!AM144</f>
        <v>0.54450787054775018</v>
      </c>
      <c r="AM328" s="9">
        <f>'[1]Budget consol '!AN144</f>
        <v>0.57996654586890528</v>
      </c>
      <c r="AN328" s="9">
        <f>'[1]Budget consol '!AO144</f>
        <v>0.54242716074217301</v>
      </c>
      <c r="AO328" s="9">
        <f>'[1]Budget consol '!AP144</f>
        <v>0.57892303375094112</v>
      </c>
      <c r="AP328" s="9">
        <f>'[1]Budget consol '!AQ144</f>
        <v>0</v>
      </c>
      <c r="AQ328" s="9">
        <f>'[1]Budget consol '!AR144</f>
        <v>0</v>
      </c>
      <c r="AR328" s="9">
        <f>'[1]Budget consol '!AS144</f>
        <v>0</v>
      </c>
      <c r="AS328" s="9">
        <f>'[1]Budget consol '!AT144</f>
        <v>0</v>
      </c>
      <c r="AT328" s="9">
        <f>'[1]Budget consol '!AU144</f>
        <v>0</v>
      </c>
      <c r="AU328" s="9">
        <f>'[1]Budget consol '!AV144</f>
        <v>0</v>
      </c>
      <c r="AV328" s="9">
        <f>'[1]Budget consol '!AW144</f>
        <v>0</v>
      </c>
      <c r="AW328" s="9">
        <f>'[1]Budget consol '!AX144</f>
        <v>0</v>
      </c>
      <c r="AX328" s="9">
        <f>'[1]Budget consol '!AY144</f>
        <v>0</v>
      </c>
      <c r="AY328" s="9">
        <f>'[1]Budget consol '!AZ144</f>
        <v>0</v>
      </c>
      <c r="AZ328" s="9">
        <f>'[1]Budget consol '!BA144</f>
        <v>0</v>
      </c>
      <c r="BA328" s="9">
        <f>'[1]Budget consol '!BB144</f>
        <v>0</v>
      </c>
      <c r="BB328" s="9">
        <f>'[1]Budget consol '!BC144</f>
        <v>0</v>
      </c>
      <c r="BC328" s="9">
        <f>'[1]Budget consol '!BD144</f>
        <v>0</v>
      </c>
      <c r="BD328" s="9">
        <f>'[1]Budget consol '!BE144</f>
        <v>0</v>
      </c>
      <c r="BE328" s="9">
        <f>'[1]Budget consol '!BF144</f>
        <v>0</v>
      </c>
      <c r="BF328" s="9">
        <f>'[1]Budget consol '!BG144</f>
        <v>0</v>
      </c>
      <c r="BG328" s="9">
        <f>'[1]Budget consol '!BH144</f>
        <v>0</v>
      </c>
    </row>
    <row r="329" spans="2:59" x14ac:dyDescent="0.3">
      <c r="B329" s="12" t="s">
        <v>308</v>
      </c>
      <c r="C329" s="9">
        <f>'[1]Budget consol '!D145</f>
        <v>0.71246451776659525</v>
      </c>
      <c r="D329" s="9">
        <f>'[1]Budget consol '!E145</f>
        <v>0.37897934186112664</v>
      </c>
      <c r="E329" s="9">
        <f>'[1]Budget consol '!F145</f>
        <v>0.57173026906305346</v>
      </c>
      <c r="F329" s="9">
        <f>'[1]Budget consol '!G145</f>
        <v>0.50886938800097958</v>
      </c>
      <c r="G329" s="9">
        <f>'[1]Budget consol '!H145</f>
        <v>0.50735868784725824</v>
      </c>
      <c r="H329" s="9">
        <f>'[1]Budget consol '!I145</f>
        <v>0.50304340180047091</v>
      </c>
      <c r="I329" s="9">
        <f>'[1]Budget consol '!J145</f>
        <v>0.67579868666241583</v>
      </c>
      <c r="J329" s="9">
        <f>'[1]Budget consol '!K145</f>
        <v>0.72472626588091349</v>
      </c>
      <c r="K329" s="9">
        <f>'[1]Budget consol '!L145</f>
        <v>0.5508915341688394</v>
      </c>
      <c r="L329" s="9">
        <f>'[1]Budget consol '!M145</f>
        <v>0.59536918960508833</v>
      </c>
      <c r="M329" s="9">
        <f>'[1]Budget consol '!N145</f>
        <v>0.62602495598917007</v>
      </c>
      <c r="N329" s="9">
        <f>'[1]Budget consol '!O145</f>
        <v>0.55143048651179694</v>
      </c>
      <c r="O329" s="9">
        <f>'[1]Budget consol '!P145</f>
        <v>0.81692678483305448</v>
      </c>
      <c r="P329" s="9">
        <f>'[1]Budget consol '!Q145</f>
        <v>0.88838437170020024</v>
      </c>
      <c r="Q329" s="9">
        <f>'[1]Budget consol '!R145</f>
        <v>0.71155897877905894</v>
      </c>
      <c r="R329" s="9">
        <f>'[1]Budget consol '!S145</f>
        <v>0.79803511616187972</v>
      </c>
      <c r="S329" s="9">
        <f>'[1]Budget consol '!T145</f>
        <v>0.76477485333088213</v>
      </c>
      <c r="T329" s="9">
        <f>'[1]Budget consol '!U145</f>
        <v>0.30811263789279275</v>
      </c>
      <c r="U329" s="9">
        <f>'[1]Budget consol '!V145</f>
        <v>0.66573484365896063</v>
      </c>
      <c r="V329" s="9">
        <f>'[1]Budget consol '!W145</f>
        <v>0.77503385438434635</v>
      </c>
      <c r="W329" s="9">
        <f>'[1]Budget consol '!X145</f>
        <v>0.33924856576520118</v>
      </c>
      <c r="X329" s="9">
        <f>'[1]Budget consol '!Y145</f>
        <v>0.8736515234645621</v>
      </c>
      <c r="Y329" s="9">
        <f>'[1]Budget consol '!Z145</f>
        <v>0.88160356172099286</v>
      </c>
      <c r="Z329" s="9">
        <f>'[1]Budget consol '!AA145</f>
        <v>0.32456412541642504</v>
      </c>
      <c r="AA329" s="9">
        <f>'[1]Budget consol '!AB145</f>
        <v>0.95812249535179328</v>
      </c>
      <c r="AB329" s="9">
        <f>'[1]Budget consol '!AC145</f>
        <v>0.95172283904364852</v>
      </c>
      <c r="AC329" s="9">
        <f>'[1]Budget consol '!AD145</f>
        <v>0.39808928956982947</v>
      </c>
      <c r="AD329" s="9">
        <f>'[1]Budget consol '!AE145</f>
        <v>0.80943503573785203</v>
      </c>
      <c r="AE329" s="9">
        <f>'[1]Budget consol '!AF145</f>
        <v>0.90439741064551271</v>
      </c>
      <c r="AF329" s="9">
        <f>'[1]Budget consol '!AG145</f>
        <v>0.15464160973327831</v>
      </c>
      <c r="AG329" s="9">
        <f>'[1]Budget consol '!AH145</f>
        <v>0.67604040302024704</v>
      </c>
      <c r="AH329" s="9">
        <f>'[1]Budget consol '!AI145</f>
        <v>0.82414676442027179</v>
      </c>
      <c r="AI329" s="9">
        <f>'[1]Budget consol '!AJ145</f>
        <v>0.22821012040845509</v>
      </c>
      <c r="AJ329" s="9">
        <f>'[1]Budget consol '!AK145</f>
        <v>0.93880448005480255</v>
      </c>
      <c r="AK329" s="9">
        <f>'[1]Budget consol '!AL145</f>
        <v>0.96230782784095581</v>
      </c>
      <c r="AL329" s="9">
        <f>'[1]Budget consol '!AM145</f>
        <v>0.24385313605948492</v>
      </c>
      <c r="AM329" s="9">
        <f>'[1]Budget consol '!AN145</f>
        <v>1.0791701838810388</v>
      </c>
      <c r="AN329" s="9">
        <f>'[1]Budget consol '!AO145</f>
        <v>1.0834845481265956</v>
      </c>
      <c r="AO329" s="9">
        <f>'[1]Budget consol '!AP145</f>
        <v>0.4052952989155334</v>
      </c>
      <c r="AP329" s="9">
        <f>'[1]Budget consol '!AQ145</f>
        <v>0</v>
      </c>
      <c r="AQ329" s="9">
        <f>'[1]Budget consol '!AR145</f>
        <v>0</v>
      </c>
      <c r="AR329" s="9">
        <f>'[1]Budget consol '!AS145</f>
        <v>0</v>
      </c>
      <c r="AS329" s="9">
        <f>'[1]Budget consol '!AT145</f>
        <v>0</v>
      </c>
      <c r="AT329" s="9">
        <f>'[1]Budget consol '!AU145</f>
        <v>0</v>
      </c>
      <c r="AU329" s="9">
        <f>'[1]Budget consol '!AV145</f>
        <v>0</v>
      </c>
      <c r="AV329" s="9">
        <f>'[1]Budget consol '!AW145</f>
        <v>0</v>
      </c>
      <c r="AW329" s="9">
        <f>'[1]Budget consol '!AX145</f>
        <v>0</v>
      </c>
      <c r="AX329" s="9">
        <f>'[1]Budget consol '!AY145</f>
        <v>0</v>
      </c>
      <c r="AY329" s="9">
        <f>'[1]Budget consol '!AZ145</f>
        <v>0</v>
      </c>
      <c r="AZ329" s="9">
        <f>'[1]Budget consol '!BA145</f>
        <v>0</v>
      </c>
      <c r="BA329" s="9">
        <f>'[1]Budget consol '!BB145</f>
        <v>0</v>
      </c>
      <c r="BB329" s="9">
        <f>'[1]Budget consol '!BC145</f>
        <v>0</v>
      </c>
      <c r="BC329" s="9">
        <f>'[1]Budget consol '!BD145</f>
        <v>0</v>
      </c>
      <c r="BD329" s="9">
        <f>'[1]Budget consol '!BE145</f>
        <v>0</v>
      </c>
      <c r="BE329" s="9">
        <f>'[1]Budget consol '!BF145</f>
        <v>0</v>
      </c>
      <c r="BF329" s="9">
        <f>'[1]Budget consol '!BG145</f>
        <v>0</v>
      </c>
      <c r="BG329" s="9">
        <f>'[1]Budget consol '!BH145</f>
        <v>0</v>
      </c>
    </row>
    <row r="330" spans="2:59" x14ac:dyDescent="0.3">
      <c r="B330" s="12" t="s">
        <v>309</v>
      </c>
      <c r="C330" s="9">
        <f>'[1]Budget consol '!D146</f>
        <v>0.51219313735328142</v>
      </c>
      <c r="D330" s="9">
        <f>'[1]Budget consol '!E146</f>
        <v>0.51970035876595988</v>
      </c>
      <c r="E330" s="9">
        <f>'[1]Budget consol '!F146</f>
        <v>0.44711853709768229</v>
      </c>
      <c r="F330" s="9">
        <f>'[1]Budget consol '!G146</f>
        <v>0.35694523677114059</v>
      </c>
      <c r="G330" s="9">
        <f>'[1]Budget consol '!H146</f>
        <v>0.33234670832572605</v>
      </c>
      <c r="H330" s="9">
        <f>'[1]Budget consol '!I146</f>
        <v>0.49106673518151983</v>
      </c>
      <c r="I330" s="9">
        <f>'[1]Budget consol '!J146</f>
        <v>0.41332171298258441</v>
      </c>
      <c r="J330" s="9">
        <f>'[1]Budget consol '!K146</f>
        <v>0.34132789196633045</v>
      </c>
      <c r="K330" s="9">
        <f>'[1]Budget consol '!L146</f>
        <v>0.41794103831515372</v>
      </c>
      <c r="L330" s="9">
        <f>'[1]Budget consol '!M146</f>
        <v>0.42949769700946799</v>
      </c>
      <c r="M330" s="9">
        <f>'[1]Budget consol '!N146</f>
        <v>0.42724189525738504</v>
      </c>
      <c r="N330" s="9">
        <f>'[1]Budget consol '!O146</f>
        <v>0.42930034388404836</v>
      </c>
      <c r="O330" s="9">
        <f>'[1]Budget consol '!P146</f>
        <v>0.37188179325840515</v>
      </c>
      <c r="P330" s="9">
        <f>'[1]Budget consol '!Q146</f>
        <v>0.32570999594537636</v>
      </c>
      <c r="Q330" s="9">
        <f>'[1]Budget consol '!R146</f>
        <v>0.36265899356276082</v>
      </c>
      <c r="R330" s="9">
        <f>'[1]Budget consol '!S146</f>
        <v>0.29753862830557032</v>
      </c>
      <c r="S330" s="9">
        <f>'[1]Budget consol '!T146</f>
        <v>0.34586123354708814</v>
      </c>
      <c r="T330" s="9">
        <f>'[1]Budget consol '!U146</f>
        <v>0.53718132640754579</v>
      </c>
      <c r="U330" s="9">
        <f>'[1]Budget consol '!V146</f>
        <v>0.43035243603758794</v>
      </c>
      <c r="V330" s="9">
        <f>'[1]Budget consol '!W146</f>
        <v>0.44481703943079376</v>
      </c>
      <c r="W330" s="9">
        <f>'[1]Budget consol '!X146</f>
        <v>0.5463861489990125</v>
      </c>
      <c r="X330" s="9">
        <f>'[1]Budget consol '!Y146</f>
        <v>0.43334093797080286</v>
      </c>
      <c r="Y330" s="9">
        <f>'[1]Budget consol '!Z146</f>
        <v>0.43808895912422413</v>
      </c>
      <c r="Z330" s="9">
        <f>'[1]Budget consol '!AA146</f>
        <v>0.56796033877116092</v>
      </c>
      <c r="AA330" s="9">
        <f>'[1]Budget consol '!AB146</f>
        <v>0.42988756471206424</v>
      </c>
      <c r="AB330" s="9">
        <f>'[1]Budget consol '!AC146</f>
        <v>0.42224116445611337</v>
      </c>
      <c r="AC330" s="9">
        <f>'[1]Budget consol '!AD146</f>
        <v>0.55999156080773738</v>
      </c>
      <c r="AD330" s="9">
        <f>'[1]Budget consol '!AE146</f>
        <v>0.31438933688527998</v>
      </c>
      <c r="AE330" s="9">
        <f>'[1]Budget consol '!AF146</f>
        <v>0.39106613947656238</v>
      </c>
      <c r="AF330" s="9">
        <f>'[1]Budget consol '!AG146</f>
        <v>0.59480736608214946</v>
      </c>
      <c r="AG330" s="9">
        <f>'[1]Budget consol '!AH146</f>
        <v>0.43937448601503898</v>
      </c>
      <c r="AH330" s="9">
        <f>'[1]Budget consol '!AI146</f>
        <v>0.43798110853119304</v>
      </c>
      <c r="AI330" s="9">
        <f>'[1]Budget consol '!AJ146</f>
        <v>0.55009936964936668</v>
      </c>
      <c r="AJ330" s="9">
        <f>'[1]Budget consol '!AK146</f>
        <v>0.4246773969942394</v>
      </c>
      <c r="AK330" s="9">
        <f>'[1]Budget consol '!AL146</f>
        <v>0.43136938062673363</v>
      </c>
      <c r="AL330" s="9">
        <f>'[1]Budget consol '!AM146</f>
        <v>0.56872711457989522</v>
      </c>
      <c r="AM330" s="9">
        <f>'[1]Budget consol '!AN146</f>
        <v>0.42941180042753052</v>
      </c>
      <c r="AN330" s="9">
        <f>'[1]Budget consol '!AO146</f>
        <v>0.42199115729293724</v>
      </c>
      <c r="AO330" s="9">
        <f>'[1]Budget consol '!AP146</f>
        <v>0.57127852569190662</v>
      </c>
      <c r="AP330" s="9">
        <f>'[1]Budget consol '!AQ146</f>
        <v>0</v>
      </c>
      <c r="AQ330" s="9">
        <f>'[1]Budget consol '!AR146</f>
        <v>0</v>
      </c>
      <c r="AR330" s="9">
        <f>'[1]Budget consol '!AS146</f>
        <v>0</v>
      </c>
      <c r="AS330" s="9">
        <f>'[1]Budget consol '!AT146</f>
        <v>0</v>
      </c>
      <c r="AT330" s="9">
        <f>'[1]Budget consol '!AU146</f>
        <v>0</v>
      </c>
      <c r="AU330" s="9">
        <f>'[1]Budget consol '!AV146</f>
        <v>0</v>
      </c>
      <c r="AV330" s="9">
        <f>'[1]Budget consol '!AW146</f>
        <v>0</v>
      </c>
      <c r="AW330" s="9">
        <f>'[1]Budget consol '!AX146</f>
        <v>0</v>
      </c>
      <c r="AX330" s="9">
        <f>'[1]Budget consol '!AY146</f>
        <v>0</v>
      </c>
      <c r="AY330" s="9">
        <f>'[1]Budget consol '!AZ146</f>
        <v>0</v>
      </c>
      <c r="AZ330" s="9">
        <f>'[1]Budget consol '!BA146</f>
        <v>0</v>
      </c>
      <c r="BA330" s="9">
        <f>'[1]Budget consol '!BB146</f>
        <v>0</v>
      </c>
      <c r="BB330" s="9">
        <f>'[1]Budget consol '!BC146</f>
        <v>0</v>
      </c>
      <c r="BC330" s="9">
        <f>'[1]Budget consol '!BD146</f>
        <v>0</v>
      </c>
      <c r="BD330" s="9">
        <f>'[1]Budget consol '!BE146</f>
        <v>0</v>
      </c>
      <c r="BE330" s="9">
        <f>'[1]Budget consol '!BF146</f>
        <v>0</v>
      </c>
      <c r="BF330" s="9">
        <f>'[1]Budget consol '!BG146</f>
        <v>0</v>
      </c>
      <c r="BG330" s="9">
        <f>'[1]Budget consol '!BH146</f>
        <v>0</v>
      </c>
    </row>
    <row r="331" spans="2:59" x14ac:dyDescent="0.3">
      <c r="B331" s="12" t="s">
        <v>310</v>
      </c>
      <c r="C331" s="9">
        <f>'[1]Budget consol '!D147</f>
        <v>1.1969605014179863</v>
      </c>
      <c r="D331" s="9">
        <f>'[1]Budget consol '!E147</f>
        <v>0.97678876671882364</v>
      </c>
      <c r="E331" s="9">
        <f>'[1]Budget consol '!F147</f>
        <v>0.9800070652255124</v>
      </c>
      <c r="F331" s="9">
        <f>'[1]Budget consol '!G147</f>
        <v>0.98111292116094428</v>
      </c>
      <c r="G331" s="9">
        <f>'[1]Budget consol '!H147</f>
        <v>0.98311071890062329</v>
      </c>
      <c r="H331" s="9">
        <f>'[1]Budget consol '!I147</f>
        <v>0.98700680534795227</v>
      </c>
      <c r="I331" s="9">
        <f>'[1]Budget consol '!J147</f>
        <v>0.98735019188187112</v>
      </c>
      <c r="J331" s="9">
        <f>'[1]Budget consol '!K147</f>
        <v>0.98799269642658383</v>
      </c>
      <c r="K331" s="9">
        <f>'[1]Budget consol '!L147</f>
        <v>0.98763470758403971</v>
      </c>
      <c r="L331" s="9">
        <f>'[1]Budget consol '!M147</f>
        <v>0.98838750736559433</v>
      </c>
      <c r="M331" s="9">
        <f>'[1]Budget consol '!N147</f>
        <v>0.98970196246120112</v>
      </c>
      <c r="N331" s="9">
        <f>'[1]Budget consol '!O147</f>
        <v>0.99024056758323775</v>
      </c>
      <c r="O331" s="9">
        <f>'[1]Budget consol '!P147</f>
        <v>0.99022024126633745</v>
      </c>
      <c r="P331" s="9">
        <f>'[1]Budget consol '!Q147</f>
        <v>0.99116990921757953</v>
      </c>
      <c r="Q331" s="9">
        <f>'[1]Budget consol '!R147</f>
        <v>0.99099272484450496</v>
      </c>
      <c r="R331" s="9">
        <f>'[1]Budget consol '!S147</f>
        <v>0.99111473568784081</v>
      </c>
      <c r="S331" s="9">
        <f>'[1]Budget consol '!T147</f>
        <v>0.99247514869475428</v>
      </c>
      <c r="T331" s="9">
        <f>'[1]Budget consol '!U147</f>
        <v>0.99406614912009239</v>
      </c>
      <c r="U331" s="9">
        <f>'[1]Budget consol '!V147</f>
        <v>0.99445418135585584</v>
      </c>
      <c r="V331" s="9">
        <f>'[1]Budget consol '!W147</f>
        <v>0.99467515831019815</v>
      </c>
      <c r="W331" s="9">
        <f>'[1]Budget consol '!X147</f>
        <v>0.99417828118330998</v>
      </c>
      <c r="X331" s="9">
        <f>'[1]Budget consol '!Y147</f>
        <v>0.99473990976940896</v>
      </c>
      <c r="Y331" s="9">
        <f>'[1]Budget consol '!Z147</f>
        <v>0.99528858065460846</v>
      </c>
      <c r="Z331" s="9">
        <f>'[1]Budget consol '!AA147</f>
        <v>0.99518037957544037</v>
      </c>
      <c r="AA331" s="9">
        <f>'[1]Budget consol '!AB147</f>
        <v>0.99543907872204851</v>
      </c>
      <c r="AB331" s="9">
        <f>'[1]Budget consol '!AC147</f>
        <v>0.99584318176668796</v>
      </c>
      <c r="AC331" s="9">
        <f>'[1]Budget consol '!AD147</f>
        <v>0.99531809158179563</v>
      </c>
      <c r="AD331" s="9">
        <f>'[1]Budget consol '!AE147</f>
        <v>0.99573812022783892</v>
      </c>
      <c r="AE331" s="9">
        <f>'[1]Budget consol '!AF147</f>
        <v>0.99648208118725967</v>
      </c>
      <c r="AF331" s="9">
        <f>'[1]Budget consol '!AG147</f>
        <v>0.99673374853867847</v>
      </c>
      <c r="AG331" s="9">
        <f>'[1]Budget consol '!AH147</f>
        <v>0.99726234449485263</v>
      </c>
      <c r="AH331" s="9">
        <f>'[1]Budget consol '!AI147</f>
        <v>0.99734504816328351</v>
      </c>
      <c r="AI331" s="9">
        <f>'[1]Budget consol '!AJ147</f>
        <v>0.99657968366659511</v>
      </c>
      <c r="AJ331" s="9">
        <f>'[1]Budget consol '!AK147</f>
        <v>0.99732197994235627</v>
      </c>
      <c r="AK331" s="9">
        <f>'[1]Budget consol '!AL147</f>
        <v>0.99757481588252528</v>
      </c>
      <c r="AL331" s="9">
        <f>'[1]Budget consol '!AM147</f>
        <v>0.9969511828262263</v>
      </c>
      <c r="AM331" s="9">
        <f>'[1]Budget consol '!AN147</f>
        <v>0.997597038009022</v>
      </c>
      <c r="AN331" s="9">
        <f>'[1]Budget consol '!AO147</f>
        <v>0.99778276539807098</v>
      </c>
      <c r="AO331" s="9">
        <f>'[1]Budget consol '!AP147</f>
        <v>0.99678452101023529</v>
      </c>
      <c r="AP331" s="9">
        <f>'[1]Budget consol '!AQ147</f>
        <v>0</v>
      </c>
      <c r="AQ331" s="9">
        <f>'[1]Budget consol '!AR147</f>
        <v>0</v>
      </c>
      <c r="AR331" s="9">
        <f>'[1]Budget consol '!AS147</f>
        <v>0</v>
      </c>
      <c r="AS331" s="9">
        <f>'[1]Budget consol '!AT147</f>
        <v>0</v>
      </c>
      <c r="AT331" s="9">
        <f>'[1]Budget consol '!AU147</f>
        <v>0</v>
      </c>
      <c r="AU331" s="9">
        <f>'[1]Budget consol '!AV147</f>
        <v>0</v>
      </c>
      <c r="AV331" s="9">
        <f>'[1]Budget consol '!AW147</f>
        <v>0</v>
      </c>
      <c r="AW331" s="9">
        <f>'[1]Budget consol '!AX147</f>
        <v>0</v>
      </c>
      <c r="AX331" s="9">
        <f>'[1]Budget consol '!AY147</f>
        <v>0</v>
      </c>
      <c r="AY331" s="9">
        <f>'[1]Budget consol '!AZ147</f>
        <v>0</v>
      </c>
      <c r="AZ331" s="9">
        <f>'[1]Budget consol '!BA147</f>
        <v>0</v>
      </c>
      <c r="BA331" s="9">
        <f>'[1]Budget consol '!BB147</f>
        <v>0</v>
      </c>
      <c r="BB331" s="9">
        <f>'[1]Budget consol '!BC147</f>
        <v>0</v>
      </c>
      <c r="BC331" s="9">
        <f>'[1]Budget consol '!BD147</f>
        <v>0</v>
      </c>
      <c r="BD331" s="9">
        <f>'[1]Budget consol '!BE147</f>
        <v>0</v>
      </c>
      <c r="BE331" s="9">
        <f>'[1]Budget consol '!BF147</f>
        <v>0</v>
      </c>
      <c r="BF331" s="9">
        <f>'[1]Budget consol '!BG147</f>
        <v>0</v>
      </c>
      <c r="BG331" s="9">
        <f>'[1]Budget consol '!BH147</f>
        <v>0</v>
      </c>
    </row>
    <row r="332" spans="2:59" x14ac:dyDescent="0.3">
      <c r="B332" s="12" t="s">
        <v>311</v>
      </c>
      <c r="C332" s="9">
        <f>'[1]Budget consol '!D148</f>
        <v>0</v>
      </c>
      <c r="D332" s="9">
        <f>'[1]Budget consol '!E148</f>
        <v>1.098089243452329E-2</v>
      </c>
      <c r="E332" s="9">
        <f>'[1]Budget consol '!F148</f>
        <v>1.0515449505184078E-2</v>
      </c>
      <c r="F332" s="9">
        <f>'[1]Budget consol '!G148</f>
        <v>7.7154177069098002E-3</v>
      </c>
      <c r="G332" s="9">
        <f>'[1]Budget consol '!H148</f>
        <v>6.7606725731528565E-3</v>
      </c>
      <c r="H332" s="9">
        <f>'[1]Budget consol '!I148</f>
        <v>9.5875683357333052E-3</v>
      </c>
      <c r="I332" s="9">
        <f>'[1]Budget consol '!J148</f>
        <v>9.024741467392421E-3</v>
      </c>
      <c r="J332" s="9">
        <f>'[1]Budget consol '!K148</f>
        <v>9.1934545967801116E-3</v>
      </c>
      <c r="K332" s="9">
        <f>'[1]Budget consol '!L148</f>
        <v>8.9789146641755403E-3</v>
      </c>
      <c r="L332" s="9">
        <f>'[1]Budget consol '!M148</f>
        <v>9.5363208818596539E-3</v>
      </c>
      <c r="M332" s="9">
        <f>'[1]Budget consol '!N148</f>
        <v>9.4146533914719558E-3</v>
      </c>
      <c r="N332" s="9">
        <f>'[1]Budget consol '!O148</f>
        <v>8.6148178194963947E-3</v>
      </c>
      <c r="O332" s="9">
        <f>'[1]Budget consol '!P148</f>
        <v>9.1731896406767582E-3</v>
      </c>
      <c r="P332" s="9">
        <f>'[1]Budget consol '!Q148</f>
        <v>8.0696471777267683E-3</v>
      </c>
      <c r="Q332" s="9">
        <f>'[1]Budget consol '!R148</f>
        <v>7.8745935276989167E-3</v>
      </c>
      <c r="R332" s="9">
        <f>'[1]Budget consol '!S148</f>
        <v>7.5115872804161895E-3</v>
      </c>
      <c r="S332" s="9">
        <f>'[1]Budget consol '!T148</f>
        <v>6.8810005440307909E-3</v>
      </c>
      <c r="T332" s="9">
        <f>'[1]Budget consol '!U148</f>
        <v>9.0760559679742177E-3</v>
      </c>
      <c r="U332" s="9">
        <f>'[1]Budget consol '!V148</f>
        <v>8.6116831032279906E-3</v>
      </c>
      <c r="V332" s="9">
        <f>'[1]Budget consol '!W148</f>
        <v>9.2840005913224829E-3</v>
      </c>
      <c r="W332" s="9">
        <f>'[1]Budget consol '!X148</f>
        <v>8.649366332477813E-3</v>
      </c>
      <c r="X332" s="9">
        <f>'[1]Budget consol '!Y148</f>
        <v>9.16274750928882E-3</v>
      </c>
      <c r="Y332" s="9">
        <f>'[1]Budget consol '!Z148</f>
        <v>8.5796633917933768E-3</v>
      </c>
      <c r="Z332" s="9">
        <f>'[1]Budget consol '!AA148</f>
        <v>7.5336052089227078E-3</v>
      </c>
      <c r="AA332" s="9">
        <f>'[1]Budget consol '!AB148</f>
        <v>8.133037473346939E-3</v>
      </c>
      <c r="AB332" s="9">
        <f>'[1]Budget consol '!AC148</f>
        <v>7.1867557389266442E-3</v>
      </c>
      <c r="AC332" s="9">
        <f>'[1]Budget consol '!AD148</f>
        <v>7.259367344819646E-3</v>
      </c>
      <c r="AD332" s="9">
        <f>'[1]Budget consol '!AE148</f>
        <v>4.8982696079627533E-3</v>
      </c>
      <c r="AE332" s="9">
        <f>'[1]Budget consol '!AF148</f>
        <v>5.2056530704147853E-3</v>
      </c>
      <c r="AF332" s="9">
        <f>'[1]Budget consol '!AG148</f>
        <v>6.8185194578874462E-3</v>
      </c>
      <c r="AG332" s="9">
        <f>'[1]Budget consol '!AH148</f>
        <v>6.0213390434825298E-3</v>
      </c>
      <c r="AH332" s="9">
        <f>'[1]Budget consol '!AI148</f>
        <v>6.7750858199610454E-3</v>
      </c>
      <c r="AI332" s="9">
        <f>'[1]Budget consol '!AJ148</f>
        <v>6.21397713625421E-3</v>
      </c>
      <c r="AJ332" s="9">
        <f>'[1]Budget consol '!AK148</f>
        <v>6.97044262232141E-3</v>
      </c>
      <c r="AK332" s="9">
        <f>'[1]Budget consol '!AL148</f>
        <v>6.754856289489259E-3</v>
      </c>
      <c r="AL332" s="9">
        <f>'[1]Budget consol '!AM148</f>
        <v>6.1723480226721786E-3</v>
      </c>
      <c r="AM332" s="9">
        <f>'[1]Budget consol '!AN148</f>
        <v>6.8140961524600007E-3</v>
      </c>
      <c r="AN332" s="9">
        <f>'[1]Budget consol '!AO148</f>
        <v>6.105584185585866E-3</v>
      </c>
      <c r="AO332" s="9">
        <f>'[1]Budget consol '!AP148</f>
        <v>6.6338882824829061E-3</v>
      </c>
      <c r="AP332" s="9">
        <f>'[1]Budget consol '!AQ148</f>
        <v>0</v>
      </c>
      <c r="AQ332" s="9">
        <f>'[1]Budget consol '!AR148</f>
        <v>0</v>
      </c>
      <c r="AR332" s="9">
        <f>'[1]Budget consol '!AS148</f>
        <v>0</v>
      </c>
      <c r="AS332" s="9">
        <f>'[1]Budget consol '!AT148</f>
        <v>0</v>
      </c>
      <c r="AT332" s="9">
        <f>'[1]Budget consol '!AU148</f>
        <v>0</v>
      </c>
      <c r="AU332" s="9">
        <f>'[1]Budget consol '!AV148</f>
        <v>0</v>
      </c>
      <c r="AV332" s="9">
        <f>'[1]Budget consol '!AW148</f>
        <v>0</v>
      </c>
      <c r="AW332" s="9">
        <f>'[1]Budget consol '!AX148</f>
        <v>0</v>
      </c>
      <c r="AX332" s="9">
        <f>'[1]Budget consol '!AY148</f>
        <v>0</v>
      </c>
      <c r="AY332" s="9">
        <f>'[1]Budget consol '!AZ148</f>
        <v>0</v>
      </c>
      <c r="AZ332" s="9">
        <f>'[1]Budget consol '!BA148</f>
        <v>0</v>
      </c>
      <c r="BA332" s="9">
        <f>'[1]Budget consol '!BB148</f>
        <v>0</v>
      </c>
      <c r="BB332" s="9">
        <f>'[1]Budget consol '!BC148</f>
        <v>0</v>
      </c>
      <c r="BC332" s="9">
        <f>'[1]Budget consol '!BD148</f>
        <v>0</v>
      </c>
      <c r="BD332" s="9">
        <f>'[1]Budget consol '!BE148</f>
        <v>0</v>
      </c>
      <c r="BE332" s="9">
        <f>'[1]Budget consol '!BF148</f>
        <v>0</v>
      </c>
      <c r="BF332" s="9">
        <f>'[1]Budget consol '!BG148</f>
        <v>0</v>
      </c>
      <c r="BG332" s="9">
        <f>'[1]Budget consol '!BH148</f>
        <v>0</v>
      </c>
    </row>
    <row r="333" spans="2:59" x14ac:dyDescent="0.3">
      <c r="B333" s="12" t="s">
        <v>301</v>
      </c>
      <c r="C333" s="9">
        <f>'[1]Budget consol '!D149</f>
        <v>0</v>
      </c>
      <c r="D333" s="9">
        <f>'[1]Budget consol '!E149</f>
        <v>1.5571976305127796E-2</v>
      </c>
      <c r="E333" s="9">
        <f>'[1]Budget consol '!F149</f>
        <v>1.3832755265823247E-2</v>
      </c>
      <c r="F333" s="9">
        <f>'[1]Budget consol '!G149</f>
        <v>9.4136615029181223E-3</v>
      </c>
      <c r="G333" s="9">
        <f>'[1]Budget consol '!H149</f>
        <v>8.7626024944789903E-3</v>
      </c>
      <c r="H333" s="9">
        <f>'[1]Budget consol '!I149</f>
        <v>1.2423542539679927E-2</v>
      </c>
      <c r="I333" s="9">
        <f>'[1]Budget consol '!J149</f>
        <v>1.1689522656409141E-2</v>
      </c>
      <c r="J333" s="9">
        <f>'[1]Budget consol '!K149</f>
        <v>1.2609724944175827E-2</v>
      </c>
      <c r="K333" s="9">
        <f>'[1]Budget consol '!L149</f>
        <v>1.2287831400222703E-2</v>
      </c>
      <c r="L333" s="9">
        <f>'[1]Budget consol '!M149</f>
        <v>1.3037814056424134E-2</v>
      </c>
      <c r="M333" s="9">
        <f>'[1]Budget consol '!N149</f>
        <v>1.2529643149090259E-2</v>
      </c>
      <c r="N333" s="9">
        <f>'[1]Budget consol '!O149</f>
        <v>1.135456266926149E-2</v>
      </c>
      <c r="O333" s="9">
        <f>'[1]Budget consol '!P149</f>
        <v>1.1986952803361995E-2</v>
      </c>
      <c r="P333" s="9">
        <f>'[1]Budget consol '!Q149</f>
        <v>9.9900000887318454E-3</v>
      </c>
      <c r="Q333" s="9">
        <f>'[1]Budget consol '!R149</f>
        <v>9.9947827557810114E-3</v>
      </c>
      <c r="R333" s="9">
        <f>'[1]Budget consol '!S149</f>
        <v>9.5232977990686567E-3</v>
      </c>
      <c r="S333" s="9">
        <f>'[1]Budget consol '!T149</f>
        <v>8.3521288958866985E-3</v>
      </c>
      <c r="T333" s="9">
        <f>'[1]Budget consol '!U149</f>
        <v>1.2179933063660225E-2</v>
      </c>
      <c r="U333" s="9">
        <f>'[1]Budget consol '!V149</f>
        <v>1.1376793021023799E-2</v>
      </c>
      <c r="V333" s="9">
        <f>'[1]Budget consol '!W149</f>
        <v>1.2148041288874208E-2</v>
      </c>
      <c r="W333" s="9">
        <f>'[1]Budget consol '!X149</f>
        <v>1.124152654472607E-2</v>
      </c>
      <c r="X333" s="9">
        <f>'[1]Budget consol '!Y149</f>
        <v>1.1642613826744697E-2</v>
      </c>
      <c r="Y333" s="9">
        <f>'[1]Budget consol '!Z149</f>
        <v>1.0461548305502236E-2</v>
      </c>
      <c r="Z333" s="9">
        <f>'[1]Budget consol '!AA149</f>
        <v>8.2031893054042935E-3</v>
      </c>
      <c r="AA333" s="9">
        <f>'[1]Budget consol '!AB149</f>
        <v>9.1201445339716865E-3</v>
      </c>
      <c r="AB333" s="9">
        <f>'[1]Budget consol '!AC149</f>
        <v>7.320805238931965E-3</v>
      </c>
      <c r="AC333" s="9">
        <f>'[1]Budget consol '!AD149</f>
        <v>7.0032989147389346E-3</v>
      </c>
      <c r="AD333" s="9">
        <f>'[1]Budget consol '!AE149</f>
        <v>3.4854011951000012E-3</v>
      </c>
      <c r="AE333" s="9">
        <f>'[1]Budget consol '!AF149</f>
        <v>3.6317637171360035E-3</v>
      </c>
      <c r="AF333" s="9">
        <f>'[1]Budget consol '!AG149</f>
        <v>6.9494998836755516E-3</v>
      </c>
      <c r="AG333" s="9">
        <f>'[1]Budget consol '!AH149</f>
        <v>5.7988382881055357E-3</v>
      </c>
      <c r="AH333" s="9">
        <f>'[1]Budget consol '!AI149</f>
        <v>7.1827746596606953E-3</v>
      </c>
      <c r="AI333" s="9">
        <f>'[1]Budget consol '!AJ149</f>
        <v>6.3241171966389375E-3</v>
      </c>
      <c r="AJ333" s="9">
        <f>'[1]Budget consol '!AK149</f>
        <v>7.6535529370629195E-3</v>
      </c>
      <c r="AK333" s="9">
        <f>'[1]Budget consol '!AL149</f>
        <v>6.9739381445644314E-3</v>
      </c>
      <c r="AL333" s="9">
        <f>'[1]Budget consol '!AM149</f>
        <v>5.9300734902298126E-3</v>
      </c>
      <c r="AM333" s="9">
        <f>'[1]Budget consol '!AN149</f>
        <v>6.8331430915183127E-3</v>
      </c>
      <c r="AN333" s="9">
        <f>'[1]Budget consol '!AO149</f>
        <v>5.5352484567854458E-3</v>
      </c>
      <c r="AO333" s="9">
        <f>'[1]Budget consol '!AP149</f>
        <v>6.3823919689519719E-3</v>
      </c>
      <c r="AP333" s="9">
        <f>'[1]Budget consol '!AQ149</f>
        <v>0</v>
      </c>
      <c r="AQ333" s="9">
        <f>'[1]Budget consol '!AR149</f>
        <v>0</v>
      </c>
      <c r="AR333" s="9">
        <f>'[1]Budget consol '!AS149</f>
        <v>0</v>
      </c>
      <c r="AS333" s="9">
        <f>'[1]Budget consol '!AT149</f>
        <v>0</v>
      </c>
      <c r="AT333" s="9">
        <f>'[1]Budget consol '!AU149</f>
        <v>0</v>
      </c>
      <c r="AU333" s="9">
        <f>'[1]Budget consol '!AV149</f>
        <v>0</v>
      </c>
      <c r="AV333" s="9">
        <f>'[1]Budget consol '!AW149</f>
        <v>0</v>
      </c>
      <c r="AW333" s="9">
        <f>'[1]Budget consol '!AX149</f>
        <v>0</v>
      </c>
      <c r="AX333" s="9">
        <f>'[1]Budget consol '!AY149</f>
        <v>0</v>
      </c>
      <c r="AY333" s="9">
        <f>'[1]Budget consol '!AZ149</f>
        <v>0</v>
      </c>
      <c r="AZ333" s="9">
        <f>'[1]Budget consol '!BA149</f>
        <v>0</v>
      </c>
      <c r="BA333" s="9">
        <f>'[1]Budget consol '!BB149</f>
        <v>0</v>
      </c>
      <c r="BB333" s="9">
        <f>'[1]Budget consol '!BC149</f>
        <v>0</v>
      </c>
      <c r="BC333" s="9">
        <f>'[1]Budget consol '!BD149</f>
        <v>0</v>
      </c>
      <c r="BD333" s="9">
        <f>'[1]Budget consol '!BE149</f>
        <v>0</v>
      </c>
      <c r="BE333" s="9">
        <f>'[1]Budget consol '!BF149</f>
        <v>0</v>
      </c>
      <c r="BF333" s="9">
        <f>'[1]Budget consol '!BG149</f>
        <v>0</v>
      </c>
      <c r="BG333" s="9">
        <f>'[1]Budget consol '!BH149</f>
        <v>0</v>
      </c>
    </row>
    <row r="334" spans="2:59" x14ac:dyDescent="0.3">
      <c r="B334" s="12" t="s">
        <v>302</v>
      </c>
      <c r="C334" s="9">
        <f>'[1]Budget consol '!D150</f>
        <v>0</v>
      </c>
      <c r="D334" s="9">
        <f>'[1]Budget consol '!E150</f>
        <v>6.7670069702415259E-3</v>
      </c>
      <c r="E334" s="9">
        <f>'[1]Budget consol '!F150</f>
        <v>1.0574200667656143E-2</v>
      </c>
      <c r="F334" s="9">
        <f>'[1]Budget consol '!G150</f>
        <v>9.1581219842112559E-3</v>
      </c>
      <c r="G334" s="9">
        <f>'[1]Budget consol '!H150</f>
        <v>7.8350776417803452E-3</v>
      </c>
      <c r="H334" s="9">
        <f>'[1]Budget consol '!I150</f>
        <v>8.5812203600104421E-3</v>
      </c>
      <c r="I334" s="9">
        <f>'[1]Budget consol '!J150</f>
        <v>1.1192428873311854E-2</v>
      </c>
      <c r="J334" s="9">
        <f>'[1]Budget consol '!K150</f>
        <v>1.2463385970240484E-2</v>
      </c>
      <c r="K334" s="9">
        <f>'[1]Budget consol '!L150</f>
        <v>9.1652183393682897E-3</v>
      </c>
      <c r="L334" s="9">
        <f>'[1]Budget consol '!M150</f>
        <v>1.0151535536858698E-2</v>
      </c>
      <c r="M334" s="9">
        <f>'[1]Budget consol '!N150</f>
        <v>1.070142866578906E-2</v>
      </c>
      <c r="N334" s="9">
        <f>'[1]Budget consol '!O150</f>
        <v>9.0412163050936547E-3</v>
      </c>
      <c r="O334" s="9">
        <f>'[1]Budget consol '!P150</f>
        <v>1.373143351652709E-2</v>
      </c>
      <c r="P334" s="9">
        <f>'[1]Budget consol '!Q150</f>
        <v>1.4301970589277379E-2</v>
      </c>
      <c r="Q334" s="9">
        <f>'[1]Budget consol '!R150</f>
        <v>1.1746220243670566E-2</v>
      </c>
      <c r="R334" s="9">
        <f>'[1]Budget consol '!S150</f>
        <v>1.2949947120023276E-2</v>
      </c>
      <c r="S334" s="9">
        <f>'[1]Budget consol '!T150</f>
        <v>1.0727705642387312E-2</v>
      </c>
      <c r="T334" s="9">
        <f>'[1]Budget consol '!U150</f>
        <v>4.748507249906107E-3</v>
      </c>
      <c r="U334" s="9">
        <f>'[1]Budget consol '!V150</f>
        <v>9.8450046528281033E-3</v>
      </c>
      <c r="V334" s="9">
        <f>'[1]Budget consol '!W150</f>
        <v>1.1544835883173881E-2</v>
      </c>
      <c r="W334" s="9">
        <f>'[1]Budget consol '!X150</f>
        <v>4.7720317982604277E-3</v>
      </c>
      <c r="X334" s="9">
        <f>'[1]Budget consol '!Y150</f>
        <v>1.2704185914965015E-2</v>
      </c>
      <c r="Y334" s="9">
        <f>'[1]Budget consol '!Z150</f>
        <v>1.1873627492902591E-2</v>
      </c>
      <c r="Z334" s="9">
        <f>'[1]Budget consol '!AA150</f>
        <v>4.1385986774662552E-3</v>
      </c>
      <c r="AA334" s="9">
        <f>'[1]Budget consol '!AB150</f>
        <v>1.2522634936706226E-2</v>
      </c>
      <c r="AB334" s="9">
        <f>'[1]Budget consol '!AC150</f>
        <v>1.1644075176209493E-2</v>
      </c>
      <c r="AC334" s="9">
        <f>'[1]Budget consol '!AD150</f>
        <v>4.9484904093210682E-3</v>
      </c>
      <c r="AD334" s="9">
        <f>'[1]Budget consol '!AE150</f>
        <v>9.9095877385667122E-3</v>
      </c>
      <c r="AE334" s="9">
        <f>'[1]Budget consol '!AF150</f>
        <v>9.4547100956729451E-3</v>
      </c>
      <c r="AF334" s="9">
        <f>'[1]Budget consol '!AG150</f>
        <v>1.716368645194909E-3</v>
      </c>
      <c r="AG334" s="9">
        <f>'[1]Budget consol '!AH150</f>
        <v>7.1338001255265475E-3</v>
      </c>
      <c r="AH334" s="9">
        <f>'[1]Budget consol '!AI150</f>
        <v>8.8239561963764403E-3</v>
      </c>
      <c r="AI334" s="9">
        <f>'[1]Budget consol '!AJ150</f>
        <v>2.3076045084208553E-3</v>
      </c>
      <c r="AJ334" s="9">
        <f>'[1]Budget consol '!AK150</f>
        <v>9.7379631494274206E-3</v>
      </c>
      <c r="AK334" s="9">
        <f>'[1]Budget consol '!AL150</f>
        <v>9.747368069418701E-3</v>
      </c>
      <c r="AL334" s="9">
        <f>'[1]Budget consol '!AM150</f>
        <v>2.329934259368826E-3</v>
      </c>
      <c r="AM334" s="9">
        <f>'[1]Budget consol '!AN150</f>
        <v>1.0573812747218653E-2</v>
      </c>
      <c r="AN334" s="9">
        <f>'[1]Budget consol '!AO150</f>
        <v>9.9622929885648508E-3</v>
      </c>
      <c r="AO334" s="9">
        <f>'[1]Budget consol '!AP150</f>
        <v>3.8058017830371409E-3</v>
      </c>
      <c r="AP334" s="9">
        <f>'[1]Budget consol '!AQ150</f>
        <v>0</v>
      </c>
      <c r="AQ334" s="9">
        <f>'[1]Budget consol '!AR150</f>
        <v>0</v>
      </c>
      <c r="AR334" s="9">
        <f>'[1]Budget consol '!AS150</f>
        <v>0</v>
      </c>
      <c r="AS334" s="9">
        <f>'[1]Budget consol '!AT150</f>
        <v>0</v>
      </c>
      <c r="AT334" s="9">
        <f>'[1]Budget consol '!AU150</f>
        <v>0</v>
      </c>
      <c r="AU334" s="9">
        <f>'[1]Budget consol '!AV150</f>
        <v>0</v>
      </c>
      <c r="AV334" s="9">
        <f>'[1]Budget consol '!AW150</f>
        <v>0</v>
      </c>
      <c r="AW334" s="9">
        <f>'[1]Budget consol '!AX150</f>
        <v>0</v>
      </c>
      <c r="AX334" s="9">
        <f>'[1]Budget consol '!AY150</f>
        <v>0</v>
      </c>
      <c r="AY334" s="9">
        <f>'[1]Budget consol '!AZ150</f>
        <v>0</v>
      </c>
      <c r="AZ334" s="9">
        <f>'[1]Budget consol '!BA150</f>
        <v>0</v>
      </c>
      <c r="BA334" s="9">
        <f>'[1]Budget consol '!BB150</f>
        <v>0</v>
      </c>
      <c r="BB334" s="9">
        <f>'[1]Budget consol '!BC150</f>
        <v>0</v>
      </c>
      <c r="BC334" s="9">
        <f>'[1]Budget consol '!BD150</f>
        <v>0</v>
      </c>
      <c r="BD334" s="9">
        <f>'[1]Budget consol '!BE150</f>
        <v>0</v>
      </c>
      <c r="BE334" s="9">
        <f>'[1]Budget consol '!BF150</f>
        <v>0</v>
      </c>
      <c r="BF334" s="9">
        <f>'[1]Budget consol '!BG150</f>
        <v>0</v>
      </c>
      <c r="BG334" s="9">
        <f>'[1]Budget consol '!BH150</f>
        <v>0</v>
      </c>
    </row>
    <row r="335" spans="2:59" x14ac:dyDescent="0.3">
      <c r="B335" s="12" t="s">
        <v>303</v>
      </c>
      <c r="C335" s="9">
        <f>'[1]Budget consol '!D151</f>
        <v>0</v>
      </c>
      <c r="D335" s="9">
        <f>'[1]Budget consol '!E151</f>
        <v>7.9234477706929055E-3</v>
      </c>
      <c r="E335" s="9">
        <f>'[1]Budget consol '!F151</f>
        <v>7.2206172268804575E-3</v>
      </c>
      <c r="F335" s="9">
        <f>'[1]Budget consol '!G151</f>
        <v>5.5352966992355526E-3</v>
      </c>
      <c r="G335" s="9">
        <f>'[1]Budget consol '!H151</f>
        <v>4.4577752125722321E-3</v>
      </c>
      <c r="H335" s="9">
        <f>'[1]Budget consol '!I151</f>
        <v>7.3389863832015916E-3</v>
      </c>
      <c r="I335" s="9">
        <f>'[1]Budget consol '!J151</f>
        <v>5.9197679822351372E-3</v>
      </c>
      <c r="J335" s="9">
        <f>'[1]Budget consol '!K151</f>
        <v>5.0961001006724228E-3</v>
      </c>
      <c r="K335" s="9">
        <f>'[1]Budget consol '!L151</f>
        <v>6.0562006407994416E-3</v>
      </c>
      <c r="L335" s="9">
        <f>'[1]Budget consol '!M151</f>
        <v>6.3982739271757332E-3</v>
      </c>
      <c r="M335" s="9">
        <f>'[1]Budget consol '!N151</f>
        <v>6.4238520801661279E-3</v>
      </c>
      <c r="N335" s="9">
        <f>'[1]Budget consol '!O151</f>
        <v>6.2356654180908177E-3</v>
      </c>
      <c r="O335" s="9">
        <f>'[1]Budget consol '!P151</f>
        <v>5.5637945124854494E-3</v>
      </c>
      <c r="P335" s="9">
        <f>'[1]Budget consol '!Q151</f>
        <v>4.7113643853448654E-3</v>
      </c>
      <c r="Q335" s="9">
        <f>'[1]Budget consol '!R151</f>
        <v>5.0862277625254079E-3</v>
      </c>
      <c r="R335" s="9">
        <f>'[1]Budget consol '!S151</f>
        <v>4.4117763882830664E-3</v>
      </c>
      <c r="S335" s="9">
        <f>'[1]Budget consol '!T151</f>
        <v>4.6535378818102482E-3</v>
      </c>
      <c r="T335" s="9">
        <f>'[1]Budget consol '!U151</f>
        <v>7.9971004923157542E-3</v>
      </c>
      <c r="U335" s="9">
        <f>'[1]Budget consol '!V151</f>
        <v>6.2570967680165759E-3</v>
      </c>
      <c r="V335" s="9">
        <f>'[1]Budget consol '!W151</f>
        <v>6.606443187957097E-3</v>
      </c>
      <c r="W335" s="9">
        <f>'[1]Budget consol '!X151</f>
        <v>7.8392013343953869E-3</v>
      </c>
      <c r="X335" s="9">
        <f>'[1]Budget consol '!Y151</f>
        <v>6.4761462868417278E-3</v>
      </c>
      <c r="Y335" s="9">
        <f>'[1]Budget consol '!Z151</f>
        <v>6.3732379416345779E-3</v>
      </c>
      <c r="Z335" s="9">
        <f>'[1]Budget consol '!AA151</f>
        <v>7.9655976851388862E-3</v>
      </c>
      <c r="AA335" s="9">
        <f>'[1]Budget consol '!AB151</f>
        <v>6.2611213130225416E-3</v>
      </c>
      <c r="AB335" s="9">
        <f>'[1]Budget consol '!AC151</f>
        <v>5.8660373126133746E-3</v>
      </c>
      <c r="AC335" s="9">
        <f>'[1]Budget consol '!AD151</f>
        <v>8.0000740766319606E-3</v>
      </c>
      <c r="AD335" s="9">
        <f>'[1]Budget consol '!AE151</f>
        <v>4.4076332935161812E-3</v>
      </c>
      <c r="AE335" s="9">
        <f>'[1]Budget consol '!AF151</f>
        <v>4.9820234373529693E-3</v>
      </c>
      <c r="AF335" s="9">
        <f>'[1]Budget consol '!AG151</f>
        <v>8.0899338238097883E-3</v>
      </c>
      <c r="AG335" s="9">
        <f>'[1]Budget consol '!AH151</f>
        <v>5.8088656703120549E-3</v>
      </c>
      <c r="AH335" s="9">
        <f>'[1]Budget consol '!AI151</f>
        <v>5.9177622852726978E-3</v>
      </c>
      <c r="AI335" s="9">
        <f>'[1]Budget consol '!AJ151</f>
        <v>7.161150412813717E-3</v>
      </c>
      <c r="AJ335" s="9">
        <f>'[1]Budget consol '!AK151</f>
        <v>5.7464215282370251E-3</v>
      </c>
      <c r="AK335" s="9">
        <f>'[1]Budget consol '!AL151</f>
        <v>5.7677454683043982E-3</v>
      </c>
      <c r="AL335" s="9">
        <f>'[1]Budget consol '!AM151</f>
        <v>7.3244653960501185E-3</v>
      </c>
      <c r="AM335" s="9">
        <f>'[1]Budget consol '!AN151</f>
        <v>5.7457398371188184E-3</v>
      </c>
      <c r="AN335" s="9">
        <f>'[1]Budget consol '!AO151</f>
        <v>5.3939063480619521E-3</v>
      </c>
      <c r="AO335" s="9">
        <f>'[1]Budget consol '!AP151</f>
        <v>7.5248806850029279E-3</v>
      </c>
      <c r="AP335" s="9">
        <f>'[1]Budget consol '!AQ151</f>
        <v>0</v>
      </c>
      <c r="AQ335" s="9">
        <f>'[1]Budget consol '!AR151</f>
        <v>0</v>
      </c>
      <c r="AR335" s="9">
        <f>'[1]Budget consol '!AS151</f>
        <v>0</v>
      </c>
      <c r="AS335" s="9">
        <f>'[1]Budget consol '!AT151</f>
        <v>0</v>
      </c>
      <c r="AT335" s="9">
        <f>'[1]Budget consol '!AU151</f>
        <v>0</v>
      </c>
      <c r="AU335" s="9">
        <f>'[1]Budget consol '!AV151</f>
        <v>0</v>
      </c>
      <c r="AV335" s="9">
        <f>'[1]Budget consol '!AW151</f>
        <v>0</v>
      </c>
      <c r="AW335" s="9">
        <f>'[1]Budget consol '!AX151</f>
        <v>0</v>
      </c>
      <c r="AX335" s="9">
        <f>'[1]Budget consol '!AY151</f>
        <v>0</v>
      </c>
      <c r="AY335" s="9">
        <f>'[1]Budget consol '!AZ151</f>
        <v>0</v>
      </c>
      <c r="AZ335" s="9">
        <f>'[1]Budget consol '!BA151</f>
        <v>0</v>
      </c>
      <c r="BA335" s="9">
        <f>'[1]Budget consol '!BB151</f>
        <v>0</v>
      </c>
      <c r="BB335" s="9">
        <f>'[1]Budget consol '!BC151</f>
        <v>0</v>
      </c>
      <c r="BC335" s="9">
        <f>'[1]Budget consol '!BD151</f>
        <v>0</v>
      </c>
      <c r="BD335" s="9">
        <f>'[1]Budget consol '!BE151</f>
        <v>0</v>
      </c>
      <c r="BE335" s="9">
        <f>'[1]Budget consol '!BF151</f>
        <v>0</v>
      </c>
      <c r="BF335" s="9">
        <f>'[1]Budget consol '!BG151</f>
        <v>0</v>
      </c>
      <c r="BG335" s="9">
        <f>'[1]Budget consol '!BH151</f>
        <v>0</v>
      </c>
    </row>
    <row r="336" spans="2:59" x14ac:dyDescent="0.3">
      <c r="B336" s="12" t="s">
        <v>304</v>
      </c>
      <c r="C336" s="9">
        <f>'[1]Budget consol '!D152</f>
        <v>0</v>
      </c>
      <c r="D336" s="9">
        <f>'[1]Budget consol '!E152</f>
        <v>8.1073455206902845E-3</v>
      </c>
      <c r="E336" s="9">
        <f>'[1]Budget consol '!F152</f>
        <v>8.4088741035459429E-3</v>
      </c>
      <c r="F336" s="9">
        <f>'[1]Budget consol '!G152</f>
        <v>8.2304381089494325E-3</v>
      </c>
      <c r="G336" s="9">
        <f>'[1]Budget consol '!H152</f>
        <v>7.4272567315339473E-3</v>
      </c>
      <c r="H336" s="9">
        <f>'[1]Budget consol '!I152</f>
        <v>8.2513995827118523E-3</v>
      </c>
      <c r="I336" s="9">
        <f>'[1]Budget consol '!J152</f>
        <v>8.0684339201180667E-3</v>
      </c>
      <c r="J336" s="9">
        <f>'[1]Budget consol '!K152</f>
        <v>8.5413333785658296E-3</v>
      </c>
      <c r="K336" s="9">
        <f>'[1]Budget consol '!L152</f>
        <v>8.4595138313110704E-3</v>
      </c>
      <c r="L336" s="9">
        <f>'[1]Budget consol '!M152</f>
        <v>8.9410136948155448E-3</v>
      </c>
      <c r="M336" s="9">
        <f>'[1]Budget consol '!N152</f>
        <v>9.1307301991644645E-3</v>
      </c>
      <c r="N336" s="9">
        <f>'[1]Budget consol '!O152</f>
        <v>8.9759981104673443E-3</v>
      </c>
      <c r="O336" s="9">
        <f>'[1]Budget consol '!P152</f>
        <v>9.459166048356768E-3</v>
      </c>
      <c r="P336" s="9">
        <f>'[1]Budget consol '!Q152</f>
        <v>9.2062876181986698E-3</v>
      </c>
      <c r="Q336" s="9">
        <f>'[1]Budget consol '!R152</f>
        <v>9.6271908745452044E-3</v>
      </c>
      <c r="R336" s="9">
        <f>'[1]Budget consol '!S152</f>
        <v>9.7464870587286017E-3</v>
      </c>
      <c r="S336" s="9">
        <f>'[1]Budget consol '!T152</f>
        <v>9.0162966696336194E-3</v>
      </c>
      <c r="T336" s="9">
        <f>'[1]Budget consol '!U152</f>
        <v>1.0101314012704655E-2</v>
      </c>
      <c r="U336" s="9">
        <f>'[1]Budget consol '!V152</f>
        <v>1.0069994282102819E-2</v>
      </c>
      <c r="V336" s="9">
        <f>'[1]Budget consol '!W152</f>
        <v>1.0297241302184269E-2</v>
      </c>
      <c r="W336" s="9">
        <f>'[1]Budget consol '!X152</f>
        <v>1.004453987570882E-2</v>
      </c>
      <c r="X336" s="9">
        <f>'[1]Budget consol '!Y152</f>
        <v>1.0673880063431599E-2</v>
      </c>
      <c r="Y336" s="9">
        <f>'[1]Budget consol '!Z152</f>
        <v>1.0551893732256403E-2</v>
      </c>
      <c r="Z336" s="9">
        <f>'[1]Budget consol '!AA152</f>
        <v>1.0282078844165002E-2</v>
      </c>
      <c r="AA336" s="9">
        <f>'[1]Budget consol '!AB152</f>
        <v>1.0905611782135104E-2</v>
      </c>
      <c r="AB336" s="9">
        <f>'[1]Budget consol '!AC152</f>
        <v>1.0421058363441642E-2</v>
      </c>
      <c r="AC336" s="9">
        <f>'[1]Budget consol '!AD152</f>
        <v>1.0825529127444253E-2</v>
      </c>
      <c r="AD336" s="9">
        <f>'[1]Budget consol '!AE152</f>
        <v>1.1098028071891209E-2</v>
      </c>
      <c r="AE336" s="9">
        <f>'[1]Budget consol '!AF152</f>
        <v>1.0247167636074701E-2</v>
      </c>
      <c r="AF336" s="9">
        <f>'[1]Budget consol '!AG152</f>
        <v>1.1009794935578422E-2</v>
      </c>
      <c r="AG336" s="9">
        <f>'[1]Budget consol '!AH152</f>
        <v>1.0910432459705664E-2</v>
      </c>
      <c r="AH336" s="9">
        <f>'[1]Budget consol '!AI152</f>
        <v>1.1114259155195587E-2</v>
      </c>
      <c r="AI336" s="9">
        <f>'[1]Budget consol '!AJ152</f>
        <v>1.079078367549211E-2</v>
      </c>
      <c r="AJ336" s="9">
        <f>'[1]Budget consol '!AK152</f>
        <v>1.1407515653451687E-2</v>
      </c>
      <c r="AK336" s="9">
        <f>'[1]Budget consol '!AL152</f>
        <v>1.1243631966867994E-2</v>
      </c>
      <c r="AL336" s="9">
        <f>'[1]Budget consol '!AM152</f>
        <v>1.0910345960111142E-2</v>
      </c>
      <c r="AM336" s="9">
        <f>'[1]Budget consol '!AN152</f>
        <v>1.1520271395222426E-2</v>
      </c>
      <c r="AN336" s="9">
        <f>'[1]Budget consol '!AO152</f>
        <v>1.0985503467574313E-2</v>
      </c>
      <c r="AO336" s="9">
        <f>'[1]Budget consol '!AP152</f>
        <v>1.1371283274719294E-2</v>
      </c>
      <c r="AP336" s="9">
        <f>'[1]Budget consol '!AQ152</f>
        <v>0</v>
      </c>
      <c r="AQ336" s="9">
        <f>'[1]Budget consol '!AR152</f>
        <v>0</v>
      </c>
      <c r="AR336" s="9">
        <f>'[1]Budget consol '!AS152</f>
        <v>0</v>
      </c>
      <c r="AS336" s="9">
        <f>'[1]Budget consol '!AT152</f>
        <v>0</v>
      </c>
      <c r="AT336" s="9">
        <f>'[1]Budget consol '!AU152</f>
        <v>0</v>
      </c>
      <c r="AU336" s="9">
        <f>'[1]Budget consol '!AV152</f>
        <v>0</v>
      </c>
      <c r="AV336" s="9">
        <f>'[1]Budget consol '!AW152</f>
        <v>0</v>
      </c>
      <c r="AW336" s="9">
        <f>'[1]Budget consol '!AX152</f>
        <v>0</v>
      </c>
      <c r="AX336" s="9">
        <f>'[1]Budget consol '!AY152</f>
        <v>0</v>
      </c>
      <c r="AY336" s="9">
        <f>'[1]Budget consol '!AZ152</f>
        <v>0</v>
      </c>
      <c r="AZ336" s="9">
        <f>'[1]Budget consol '!BA152</f>
        <v>0</v>
      </c>
      <c r="BA336" s="9">
        <f>'[1]Budget consol '!BB152</f>
        <v>0</v>
      </c>
      <c r="BB336" s="9">
        <f>'[1]Budget consol '!BC152</f>
        <v>0</v>
      </c>
      <c r="BC336" s="9">
        <f>'[1]Budget consol '!BD152</f>
        <v>0</v>
      </c>
      <c r="BD336" s="9">
        <f>'[1]Budget consol '!BE152</f>
        <v>0</v>
      </c>
      <c r="BE336" s="9">
        <f>'[1]Budget consol '!BF152</f>
        <v>0</v>
      </c>
      <c r="BF336" s="9">
        <f>'[1]Budget consol '!BG152</f>
        <v>0</v>
      </c>
      <c r="BG336" s="9">
        <f>'[1]Budget consol '!BH152</f>
        <v>0</v>
      </c>
    </row>
    <row r="337" spans="1:59" x14ac:dyDescent="0.3"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</row>
    <row r="338" spans="1:59" x14ac:dyDescent="0.3"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</row>
    <row r="339" spans="1:59" x14ac:dyDescent="0.3"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9"/>
      <c r="AR339" s="9"/>
      <c r="AS339" s="9"/>
      <c r="AT339" s="9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</row>
    <row r="340" spans="1:59" x14ac:dyDescent="0.3">
      <c r="A340" s="7" t="s">
        <v>325</v>
      </c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9"/>
      <c r="AR340" s="9"/>
      <c r="AS340" s="9"/>
      <c r="AT340" s="9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</row>
    <row r="341" spans="1:59" x14ac:dyDescent="0.3"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9"/>
      <c r="AR341" s="9"/>
      <c r="AS341" s="9"/>
      <c r="AT341" s="9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</row>
    <row r="342" spans="1:59" x14ac:dyDescent="0.3"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9"/>
      <c r="AR342" s="9"/>
      <c r="AS342" s="9"/>
      <c r="AT342" s="9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</row>
    <row r="343" spans="1:59" x14ac:dyDescent="0.3">
      <c r="B343" s="8" t="s">
        <v>281</v>
      </c>
      <c r="C343" s="9">
        <f>C51-C196</f>
        <v>-1151856.2137109693</v>
      </c>
      <c r="D343" s="9">
        <f t="shared" ref="D343:AX348" si="60">D51-D196</f>
        <v>-1056024.0460470114</v>
      </c>
      <c r="E343" s="9">
        <f t="shared" si="60"/>
        <v>-914196.76354509965</v>
      </c>
      <c r="F343" s="9">
        <f t="shared" si="60"/>
        <v>-863815.40094134584</v>
      </c>
      <c r="G343" s="9">
        <f t="shared" si="60"/>
        <v>-762904.66909292527</v>
      </c>
      <c r="H343" s="9">
        <f t="shared" si="60"/>
        <v>-674757.78003661335</v>
      </c>
      <c r="I343" s="9">
        <f t="shared" si="60"/>
        <v>-420724.34841853566</v>
      </c>
      <c r="J343" s="9">
        <f t="shared" si="60"/>
        <v>-367833.24010865856</v>
      </c>
      <c r="K343" s="9">
        <f t="shared" si="60"/>
        <v>-253690.98853073828</v>
      </c>
      <c r="L343" s="9">
        <f t="shared" si="60"/>
        <v>64326.661149773747</v>
      </c>
      <c r="M343" s="9">
        <f t="shared" si="60"/>
        <v>255424.97277187463</v>
      </c>
      <c r="N343" s="9">
        <f t="shared" si="60"/>
        <v>344974.24212144036</v>
      </c>
      <c r="O343" s="9">
        <f t="shared" si="60"/>
        <v>-361776.86669193767</v>
      </c>
      <c r="P343" s="9">
        <f t="shared" si="60"/>
        <v>-82563.138139007613</v>
      </c>
      <c r="Q343" s="9">
        <f t="shared" si="60"/>
        <v>177847.91058329307</v>
      </c>
      <c r="R343" s="9">
        <f t="shared" si="60"/>
        <v>623752.18762613507</v>
      </c>
      <c r="S343" s="9">
        <f t="shared" si="60"/>
        <v>846880.84427198814</v>
      </c>
      <c r="T343" s="9">
        <f t="shared" si="60"/>
        <v>992173.72031068429</v>
      </c>
      <c r="U343" s="9">
        <f t="shared" si="60"/>
        <v>1223372.441276798</v>
      </c>
      <c r="V343" s="9">
        <f t="shared" si="60"/>
        <v>1251408.1426543468</v>
      </c>
      <c r="W343" s="9">
        <f t="shared" si="60"/>
        <v>1251750.0034839385</v>
      </c>
      <c r="X343" s="9">
        <f t="shared" si="60"/>
        <v>1350934.925202464</v>
      </c>
      <c r="Y343" s="9">
        <f t="shared" si="60"/>
        <v>1317758.3848399469</v>
      </c>
      <c r="Z343" s="9">
        <f t="shared" si="60"/>
        <v>1280803.8593779043</v>
      </c>
      <c r="AA343" s="9">
        <f t="shared" si="60"/>
        <v>1340559.8304125248</v>
      </c>
      <c r="AB343" s="9">
        <f t="shared" si="60"/>
        <v>2564583.2939750277</v>
      </c>
      <c r="AC343" s="9">
        <f t="shared" si="60"/>
        <v>2452181.9499679571</v>
      </c>
      <c r="AD343" s="9">
        <f t="shared" si="60"/>
        <v>2346539.4590864773</v>
      </c>
      <c r="AE343" s="9">
        <f t="shared" si="60"/>
        <v>2247266.3863947242</v>
      </c>
      <c r="AF343" s="9">
        <f t="shared" si="60"/>
        <v>2153997.2814593296</v>
      </c>
      <c r="AG343" s="9">
        <f t="shared" si="60"/>
        <v>2066651.2302285524</v>
      </c>
      <c r="AH343" s="9">
        <f t="shared" si="60"/>
        <v>1984384.1983629083</v>
      </c>
      <c r="AI343" s="9">
        <f t="shared" si="60"/>
        <v>1907153.9995180641</v>
      </c>
      <c r="AJ343" s="9">
        <f t="shared" si="60"/>
        <v>1834676.8753520092</v>
      </c>
      <c r="AK343" s="9">
        <f t="shared" si="60"/>
        <v>1766686.3709241406</v>
      </c>
      <c r="AL343" s="9">
        <f t="shared" si="60"/>
        <v>1702932.2455250695</v>
      </c>
      <c r="AM343" s="9">
        <f t="shared" si="60"/>
        <v>1643179.4542703452</v>
      </c>
      <c r="AN343" s="9">
        <f t="shared" si="60"/>
        <v>1587207.1959185055</v>
      </c>
      <c r="AO343" s="9">
        <f t="shared" si="60"/>
        <v>1534808.0226175822</v>
      </c>
      <c r="AP343" s="9">
        <f t="shared" si="60"/>
        <v>0</v>
      </c>
      <c r="AQ343" s="9">
        <f t="shared" si="60"/>
        <v>0</v>
      </c>
      <c r="AR343" s="9">
        <f t="shared" si="60"/>
        <v>0</v>
      </c>
      <c r="AS343" s="9">
        <f t="shared" si="60"/>
        <v>0</v>
      </c>
      <c r="AT343" s="9">
        <f t="shared" si="60"/>
        <v>0</v>
      </c>
      <c r="AU343" s="9">
        <f t="shared" si="60"/>
        <v>0</v>
      </c>
      <c r="AV343" s="9">
        <f t="shared" si="60"/>
        <v>0</v>
      </c>
      <c r="AW343" s="9">
        <f t="shared" si="60"/>
        <v>0</v>
      </c>
      <c r="AX343" s="9">
        <f t="shared" si="60"/>
        <v>0</v>
      </c>
      <c r="AY343" s="9">
        <f>AY51-AY196</f>
        <v>0</v>
      </c>
      <c r="AZ343" s="9">
        <f t="shared" ref="AZ343:BG358" si="61">AZ51-AZ196</f>
        <v>0</v>
      </c>
      <c r="BA343" s="9">
        <f t="shared" si="61"/>
        <v>0</v>
      </c>
      <c r="BB343" s="9">
        <f t="shared" si="61"/>
        <v>0</v>
      </c>
      <c r="BC343" s="9">
        <f t="shared" si="61"/>
        <v>0</v>
      </c>
      <c r="BD343" s="9">
        <f t="shared" si="61"/>
        <v>0</v>
      </c>
      <c r="BE343" s="9">
        <f t="shared" si="61"/>
        <v>0</v>
      </c>
      <c r="BF343" s="9">
        <f t="shared" si="61"/>
        <v>0</v>
      </c>
      <c r="BG343" s="9">
        <f t="shared" si="61"/>
        <v>0</v>
      </c>
    </row>
    <row r="344" spans="1:59" x14ac:dyDescent="0.3">
      <c r="B344" s="8" t="s">
        <v>282</v>
      </c>
      <c r="C344" s="9">
        <f t="shared" ref="C344:R359" si="62">C52-C197</f>
        <v>524757.31039690366</v>
      </c>
      <c r="D344" s="9">
        <f t="shared" si="60"/>
        <v>435041.82975924574</v>
      </c>
      <c r="E344" s="9">
        <f t="shared" si="60"/>
        <v>348296.1756804483</v>
      </c>
      <c r="F344" s="9">
        <f t="shared" si="60"/>
        <v>307914.17475965898</v>
      </c>
      <c r="G344" s="9">
        <f t="shared" si="60"/>
        <v>193157.41154945735</v>
      </c>
      <c r="H344" s="9">
        <f t="shared" si="60"/>
        <v>167402.40378806414</v>
      </c>
      <c r="I344" s="9">
        <f t="shared" si="60"/>
        <v>158771.72052022768</v>
      </c>
      <c r="J344" s="9">
        <f t="shared" si="60"/>
        <v>107684.03034780221</v>
      </c>
      <c r="K344" s="9">
        <f t="shared" si="60"/>
        <v>72995.04497651523</v>
      </c>
      <c r="L344" s="9">
        <f t="shared" si="60"/>
        <v>76860.156201179139</v>
      </c>
      <c r="M344" s="9">
        <f t="shared" si="60"/>
        <v>57472.874673881335</v>
      </c>
      <c r="N344" s="9">
        <f t="shared" si="60"/>
        <v>98136.211647876771</v>
      </c>
      <c r="O344" s="9">
        <f t="shared" si="60"/>
        <v>-130876.52081390843</v>
      </c>
      <c r="P344" s="9">
        <f t="shared" si="60"/>
        <v>-149051.82008939469</v>
      </c>
      <c r="Q344" s="9">
        <f t="shared" si="60"/>
        <v>-161127.50524782808</v>
      </c>
      <c r="R344" s="9">
        <f t="shared" si="60"/>
        <v>-141493.35531486268</v>
      </c>
      <c r="S344" s="9">
        <f t="shared" si="60"/>
        <v>-122108.24863489997</v>
      </c>
      <c r="T344" s="9">
        <f t="shared" si="60"/>
        <v>-102862.81297564576</v>
      </c>
      <c r="U344" s="9">
        <f t="shared" si="60"/>
        <v>-69310.405743002892</v>
      </c>
      <c r="V344" s="9">
        <f t="shared" si="60"/>
        <v>-66408.268749431008</v>
      </c>
      <c r="W344" s="9">
        <f t="shared" si="60"/>
        <v>-70968.797682292177</v>
      </c>
      <c r="X344" s="9">
        <f t="shared" si="60"/>
        <v>-61331.773018438485</v>
      </c>
      <c r="Y344" s="9">
        <f t="shared" si="60"/>
        <v>-84299.764154860983</v>
      </c>
      <c r="Z344" s="9">
        <f t="shared" si="60"/>
        <v>-117555.11448439676</v>
      </c>
      <c r="AA344" s="9">
        <f t="shared" si="60"/>
        <v>-98985.167430686182</v>
      </c>
      <c r="AB344" s="9">
        <f t="shared" si="60"/>
        <v>618694.13108102442</v>
      </c>
      <c r="AC344" s="9">
        <f t="shared" si="60"/>
        <v>581307.37633094471</v>
      </c>
      <c r="AD344" s="9">
        <f t="shared" si="60"/>
        <v>660834.12387759308</v>
      </c>
      <c r="AE344" s="9">
        <f t="shared" si="60"/>
        <v>627542.12280151865</v>
      </c>
      <c r="AF344" s="9">
        <f t="shared" si="60"/>
        <v>596119.47169169167</v>
      </c>
      <c r="AG344" s="9">
        <f t="shared" si="60"/>
        <v>566977.07786170323</v>
      </c>
      <c r="AH344" s="9">
        <f t="shared" si="60"/>
        <v>539860.19492939976</v>
      </c>
      <c r="AI344" s="9">
        <f t="shared" si="60"/>
        <v>513292.17032164731</v>
      </c>
      <c r="AJ344" s="9">
        <f t="shared" si="60"/>
        <v>488212.98459181824</v>
      </c>
      <c r="AK344" s="9">
        <f t="shared" si="60"/>
        <v>464535.11661428958</v>
      </c>
      <c r="AL344" s="9">
        <f t="shared" si="60"/>
        <v>442176.51638573193</v>
      </c>
      <c r="AM344" s="9">
        <f t="shared" si="60"/>
        <v>421060.23523972556</v>
      </c>
      <c r="AN344" s="9">
        <f t="shared" si="60"/>
        <v>401114.08367054351</v>
      </c>
      <c r="AO344" s="9">
        <f t="shared" si="60"/>
        <v>382270.3144508308</v>
      </c>
      <c r="AP344" s="9">
        <f t="shared" si="60"/>
        <v>0</v>
      </c>
      <c r="AQ344" s="9">
        <f t="shared" si="60"/>
        <v>0</v>
      </c>
      <c r="AR344" s="9">
        <f t="shared" si="60"/>
        <v>0</v>
      </c>
      <c r="AS344" s="9">
        <f t="shared" si="60"/>
        <v>0</v>
      </c>
      <c r="AT344" s="9">
        <f t="shared" si="60"/>
        <v>0</v>
      </c>
      <c r="AU344" s="9">
        <f t="shared" si="60"/>
        <v>0</v>
      </c>
      <c r="AV344" s="9">
        <f t="shared" si="60"/>
        <v>0</v>
      </c>
      <c r="AW344" s="9">
        <f t="shared" si="60"/>
        <v>0</v>
      </c>
      <c r="AX344" s="9">
        <f t="shared" si="60"/>
        <v>0</v>
      </c>
      <c r="AY344" s="9">
        <f t="shared" ref="AY344:CT347" si="63">AY52-AY197</f>
        <v>0</v>
      </c>
      <c r="AZ344" s="9">
        <f t="shared" si="61"/>
        <v>0</v>
      </c>
      <c r="BA344" s="9">
        <f t="shared" si="61"/>
        <v>0</v>
      </c>
      <c r="BB344" s="9">
        <f t="shared" si="61"/>
        <v>0</v>
      </c>
      <c r="BC344" s="9">
        <f t="shared" si="61"/>
        <v>0</v>
      </c>
      <c r="BD344" s="9">
        <f t="shared" si="61"/>
        <v>0</v>
      </c>
      <c r="BE344" s="9">
        <f t="shared" si="61"/>
        <v>0</v>
      </c>
      <c r="BF344" s="9">
        <f t="shared" si="61"/>
        <v>0</v>
      </c>
      <c r="BG344" s="9">
        <f t="shared" si="61"/>
        <v>0</v>
      </c>
    </row>
    <row r="345" spans="1:59" x14ac:dyDescent="0.3">
      <c r="B345" s="8" t="s">
        <v>283</v>
      </c>
      <c r="C345" s="9">
        <f t="shared" si="62"/>
        <v>-709260.9877905976</v>
      </c>
      <c r="D345" s="9">
        <f t="shared" si="60"/>
        <v>-765733.85404874943</v>
      </c>
      <c r="E345" s="9">
        <f t="shared" si="60"/>
        <v>-824380.24763888586</v>
      </c>
      <c r="F345" s="9">
        <f t="shared" si="60"/>
        <v>-599274.47708778549</v>
      </c>
      <c r="G345" s="9">
        <f t="shared" si="60"/>
        <v>-762353.84579189541</v>
      </c>
      <c r="H345" s="9">
        <f t="shared" si="60"/>
        <v>-750666.29218816897</v>
      </c>
      <c r="I345" s="9">
        <f t="shared" si="60"/>
        <v>-603899.23585085059</v>
      </c>
      <c r="J345" s="9">
        <f t="shared" si="60"/>
        <v>-614390.43498250376</v>
      </c>
      <c r="K345" s="9">
        <f t="shared" si="60"/>
        <v>-537627.99273714982</v>
      </c>
      <c r="L345" s="9">
        <f t="shared" si="60"/>
        <v>-459509.58462715847</v>
      </c>
      <c r="M345" s="9">
        <f t="shared" si="60"/>
        <v>-335265.3683467051</v>
      </c>
      <c r="N345" s="9">
        <f t="shared" si="60"/>
        <v>-135930.63369000703</v>
      </c>
      <c r="O345" s="9">
        <f t="shared" si="60"/>
        <v>-876108.99202147173</v>
      </c>
      <c r="P345" s="9">
        <f t="shared" si="60"/>
        <v>-816242.97936476255</v>
      </c>
      <c r="Q345" s="9">
        <f t="shared" si="60"/>
        <v>-749939.60755582387</v>
      </c>
      <c r="R345" s="9">
        <f t="shared" si="60"/>
        <v>-613964.78925213125</v>
      </c>
      <c r="S345" s="9">
        <f t="shared" si="60"/>
        <v>-451033.63479672419</v>
      </c>
      <c r="T345" s="9">
        <f t="shared" si="60"/>
        <v>-302134.58308875095</v>
      </c>
      <c r="U345" s="9">
        <f t="shared" si="60"/>
        <v>-134762.51017983956</v>
      </c>
      <c r="V345" s="9">
        <f t="shared" si="60"/>
        <v>-43970.696790503804</v>
      </c>
      <c r="W345" s="9">
        <f t="shared" si="60"/>
        <v>18572.260655838065</v>
      </c>
      <c r="X345" s="9">
        <f t="shared" si="60"/>
        <v>98745.965933443047</v>
      </c>
      <c r="Y345" s="9">
        <f t="shared" si="60"/>
        <v>105656.3765582242</v>
      </c>
      <c r="Z345" s="9">
        <f t="shared" si="60"/>
        <v>86634.009220150765</v>
      </c>
      <c r="AA345" s="9">
        <f t="shared" si="60"/>
        <v>151118.48699298315</v>
      </c>
      <c r="AB345" s="9">
        <f t="shared" si="60"/>
        <v>2025382.8052332986</v>
      </c>
      <c r="AC345" s="9">
        <f t="shared" si="60"/>
        <v>1967822.1510211641</v>
      </c>
      <c r="AD345" s="9">
        <f t="shared" si="60"/>
        <v>2103385.1195544004</v>
      </c>
      <c r="AE345" s="9">
        <f t="shared" si="60"/>
        <v>2049327.089891558</v>
      </c>
      <c r="AF345" s="9">
        <f t="shared" si="60"/>
        <v>1996927.3917152227</v>
      </c>
      <c r="AG345" s="9">
        <f t="shared" si="60"/>
        <v>1946127.3942690962</v>
      </c>
      <c r="AH345" s="9">
        <f t="shared" si="60"/>
        <v>1896870.8482492685</v>
      </c>
      <c r="AI345" s="9">
        <f t="shared" si="60"/>
        <v>1849103.7811606475</v>
      </c>
      <c r="AJ345" s="9">
        <f t="shared" si="60"/>
        <v>1802774.3964544705</v>
      </c>
      <c r="AK345" s="9">
        <f t="shared" si="60"/>
        <v>1757832.9766217128</v>
      </c>
      <c r="AL345" s="9">
        <f t="shared" si="60"/>
        <v>1714231.7903153235</v>
      </c>
      <c r="AM345" s="9">
        <f t="shared" si="60"/>
        <v>1671925.0035011114</v>
      </c>
      <c r="AN345" s="9">
        <f t="shared" si="60"/>
        <v>1630868.5945850872</v>
      </c>
      <c r="AO345" s="9">
        <f t="shared" si="60"/>
        <v>1591020.2734286708</v>
      </c>
      <c r="AP345" s="9">
        <f t="shared" si="60"/>
        <v>0</v>
      </c>
      <c r="AQ345" s="9">
        <f t="shared" si="60"/>
        <v>0</v>
      </c>
      <c r="AR345" s="9">
        <f t="shared" si="60"/>
        <v>0</v>
      </c>
      <c r="AS345" s="9">
        <f t="shared" si="60"/>
        <v>0</v>
      </c>
      <c r="AT345" s="9">
        <f t="shared" si="60"/>
        <v>0</v>
      </c>
      <c r="AU345" s="9">
        <f t="shared" si="60"/>
        <v>0</v>
      </c>
      <c r="AV345" s="9">
        <f t="shared" si="60"/>
        <v>0</v>
      </c>
      <c r="AW345" s="9">
        <f t="shared" si="60"/>
        <v>0</v>
      </c>
      <c r="AX345" s="9">
        <f t="shared" si="60"/>
        <v>0</v>
      </c>
      <c r="AY345" s="9">
        <f t="shared" si="63"/>
        <v>0</v>
      </c>
      <c r="AZ345" s="9">
        <f t="shared" si="61"/>
        <v>0</v>
      </c>
      <c r="BA345" s="9">
        <f t="shared" si="61"/>
        <v>0</v>
      </c>
      <c r="BB345" s="9">
        <f t="shared" si="61"/>
        <v>0</v>
      </c>
      <c r="BC345" s="9">
        <f t="shared" si="61"/>
        <v>0</v>
      </c>
      <c r="BD345" s="9">
        <f t="shared" si="61"/>
        <v>0</v>
      </c>
      <c r="BE345" s="9">
        <f t="shared" si="61"/>
        <v>0</v>
      </c>
      <c r="BF345" s="9">
        <f t="shared" si="61"/>
        <v>0</v>
      </c>
      <c r="BG345" s="9">
        <f t="shared" si="61"/>
        <v>0</v>
      </c>
    </row>
    <row r="346" spans="1:59" x14ac:dyDescent="0.3">
      <c r="B346" s="8" t="s">
        <v>284</v>
      </c>
      <c r="C346" s="9">
        <f t="shared" si="62"/>
        <v>-138832.49250095448</v>
      </c>
      <c r="D346" s="9">
        <f t="shared" si="60"/>
        <v>-167667.38345870792</v>
      </c>
      <c r="E346" s="9">
        <f t="shared" si="60"/>
        <v>-168973.0930913417</v>
      </c>
      <c r="F346" s="9">
        <f t="shared" si="60"/>
        <v>-130755.39828933281</v>
      </c>
      <c r="G346" s="9">
        <f t="shared" si="60"/>
        <v>-115905.3811909222</v>
      </c>
      <c r="H346" s="9">
        <f t="shared" si="60"/>
        <v>-91579.939992741216</v>
      </c>
      <c r="I346" s="9">
        <f t="shared" si="60"/>
        <v>-62522.029874997592</v>
      </c>
      <c r="J346" s="9">
        <f t="shared" si="60"/>
        <v>-43956.427790246002</v>
      </c>
      <c r="K346" s="9">
        <f t="shared" si="60"/>
        <v>-27470.551984470658</v>
      </c>
      <c r="L346" s="9">
        <f t="shared" si="60"/>
        <v>-13345.045933199843</v>
      </c>
      <c r="M346" s="9">
        <f t="shared" si="60"/>
        <v>-1585.7276188167452</v>
      </c>
      <c r="N346" s="9">
        <f t="shared" si="60"/>
        <v>8314.8065740224411</v>
      </c>
      <c r="O346" s="9">
        <f t="shared" si="60"/>
        <v>16527.158901199597</v>
      </c>
      <c r="P346" s="9">
        <f t="shared" si="60"/>
        <v>22988.553638384416</v>
      </c>
      <c r="Q346" s="9">
        <f t="shared" si="60"/>
        <v>28120.40272666364</v>
      </c>
      <c r="R346" s="9">
        <f t="shared" si="60"/>
        <v>32105.701095103141</v>
      </c>
      <c r="S346" s="9">
        <f t="shared" si="60"/>
        <v>35081.82932888667</v>
      </c>
      <c r="T346" s="9">
        <f t="shared" si="60"/>
        <v>37235.750236460502</v>
      </c>
      <c r="U346" s="9">
        <f t="shared" si="60"/>
        <v>38697.898737068703</v>
      </c>
      <c r="V346" s="9">
        <f t="shared" si="60"/>
        <v>39583.801487791963</v>
      </c>
      <c r="W346" s="9">
        <f t="shared" si="60"/>
        <v>39995.532909603615</v>
      </c>
      <c r="X346" s="9">
        <f t="shared" si="60"/>
        <v>40017.765852796452</v>
      </c>
      <c r="Y346" s="9">
        <f t="shared" si="60"/>
        <v>39723.175348637866</v>
      </c>
      <c r="Z346" s="9">
        <f t="shared" si="60"/>
        <v>39173.684074533543</v>
      </c>
      <c r="AA346" s="9">
        <f t="shared" si="60"/>
        <v>38421.388317818593</v>
      </c>
      <c r="AB346" s="9">
        <f t="shared" si="60"/>
        <v>53102.363361550357</v>
      </c>
      <c r="AC346" s="9">
        <f t="shared" si="60"/>
        <v>50035.647336946211</v>
      </c>
      <c r="AD346" s="9">
        <f t="shared" si="60"/>
        <v>47154.002693615388</v>
      </c>
      <c r="AE346" s="9">
        <f t="shared" si="60"/>
        <v>44445.714532399856</v>
      </c>
      <c r="AF346" s="9">
        <f t="shared" si="60"/>
        <v>41899.865128121608</v>
      </c>
      <c r="AG346" s="9">
        <f t="shared" si="60"/>
        <v>39506.27404225881</v>
      </c>
      <c r="AH346" s="9">
        <f t="shared" si="60"/>
        <v>37255.443289779687</v>
      </c>
      <c r="AI346" s="9">
        <f t="shared" si="60"/>
        <v>35138.507081117292</v>
      </c>
      <c r="AJ346" s="9">
        <f t="shared" si="60"/>
        <v>33147.185710497579</v>
      </c>
      <c r="AK346" s="9">
        <f t="shared" si="60"/>
        <v>31273.743206341424</v>
      </c>
      <c r="AL346" s="9">
        <f t="shared" si="60"/>
        <v>29510.948398946024</v>
      </c>
      <c r="AM346" s="9">
        <f t="shared" si="60"/>
        <v>27852.039095721004</v>
      </c>
      <c r="AN346" s="9">
        <f t="shared" si="60"/>
        <v>26290.689085438906</v>
      </c>
      <c r="AO346" s="9">
        <f t="shared" si="60"/>
        <v>24820.977720719282</v>
      </c>
      <c r="AP346" s="9">
        <f t="shared" si="60"/>
        <v>0</v>
      </c>
      <c r="AQ346" s="9">
        <f t="shared" si="60"/>
        <v>0</v>
      </c>
      <c r="AR346" s="9">
        <f t="shared" si="60"/>
        <v>0</v>
      </c>
      <c r="AS346" s="9">
        <f t="shared" si="60"/>
        <v>0</v>
      </c>
      <c r="AT346" s="9">
        <f t="shared" si="60"/>
        <v>0</v>
      </c>
      <c r="AU346" s="9">
        <f t="shared" si="60"/>
        <v>0</v>
      </c>
      <c r="AV346" s="9">
        <f t="shared" si="60"/>
        <v>0</v>
      </c>
      <c r="AW346" s="9">
        <f t="shared" si="60"/>
        <v>0</v>
      </c>
      <c r="AX346" s="9">
        <f t="shared" si="60"/>
        <v>0</v>
      </c>
      <c r="AY346" s="9">
        <f t="shared" si="63"/>
        <v>0</v>
      </c>
      <c r="AZ346" s="9">
        <f t="shared" si="61"/>
        <v>0</v>
      </c>
      <c r="BA346" s="9">
        <f t="shared" si="61"/>
        <v>0</v>
      </c>
      <c r="BB346" s="9">
        <f t="shared" si="61"/>
        <v>0</v>
      </c>
      <c r="BC346" s="9">
        <f t="shared" si="61"/>
        <v>0</v>
      </c>
      <c r="BD346" s="9">
        <f t="shared" si="61"/>
        <v>0</v>
      </c>
      <c r="BE346" s="9">
        <f t="shared" si="61"/>
        <v>0</v>
      </c>
      <c r="BF346" s="9">
        <f t="shared" si="61"/>
        <v>0</v>
      </c>
      <c r="BG346" s="9">
        <f t="shared" si="61"/>
        <v>0</v>
      </c>
    </row>
    <row r="347" spans="1:59" s="14" customFormat="1" x14ac:dyDescent="0.3">
      <c r="B347" s="10" t="s">
        <v>285</v>
      </c>
      <c r="C347" s="11">
        <f t="shared" si="62"/>
        <v>-1475192.383605618</v>
      </c>
      <c r="D347" s="11">
        <f t="shared" si="60"/>
        <v>-1554383.4537952226</v>
      </c>
      <c r="E347" s="11">
        <f t="shared" si="60"/>
        <v>-1559253.9285948761</v>
      </c>
      <c r="F347" s="11">
        <f t="shared" si="60"/>
        <v>-1285931.1015588064</v>
      </c>
      <c r="G347" s="11">
        <f t="shared" si="60"/>
        <v>-1448006.4845262859</v>
      </c>
      <c r="H347" s="11">
        <f t="shared" si="60"/>
        <v>-1349601.608429458</v>
      </c>
      <c r="I347" s="11">
        <f t="shared" si="60"/>
        <v>-928373.89362415858</v>
      </c>
      <c r="J347" s="11">
        <f t="shared" si="60"/>
        <v>-918496.07253360562</v>
      </c>
      <c r="K347" s="11">
        <f t="shared" si="60"/>
        <v>-745794.48827584088</v>
      </c>
      <c r="L347" s="11">
        <f t="shared" si="60"/>
        <v>-331667.81320940517</v>
      </c>
      <c r="M347" s="11">
        <f t="shared" si="60"/>
        <v>-23953.248519767076</v>
      </c>
      <c r="N347" s="11">
        <f t="shared" si="60"/>
        <v>315494.62665333226</v>
      </c>
      <c r="O347" s="11">
        <f t="shared" si="60"/>
        <v>-1352235.2206261195</v>
      </c>
      <c r="P347" s="11">
        <f t="shared" si="60"/>
        <v>-1024869.3839547802</v>
      </c>
      <c r="Q347" s="11">
        <f t="shared" si="60"/>
        <v>-705098.79949369468</v>
      </c>
      <c r="R347" s="11">
        <f t="shared" si="60"/>
        <v>-99600.255845755339</v>
      </c>
      <c r="S347" s="11">
        <f t="shared" si="60"/>
        <v>308820.79016925022</v>
      </c>
      <c r="T347" s="11">
        <f t="shared" si="60"/>
        <v>624412.07448274922</v>
      </c>
      <c r="U347" s="11">
        <f t="shared" si="60"/>
        <v>1057997.4240910243</v>
      </c>
      <c r="V347" s="11">
        <f t="shared" si="60"/>
        <v>1180612.9786022045</v>
      </c>
      <c r="W347" s="11">
        <f t="shared" si="60"/>
        <v>1239348.9993670881</v>
      </c>
      <c r="X347" s="11">
        <f t="shared" si="60"/>
        <v>1428366.8839702653</v>
      </c>
      <c r="Y347" s="11">
        <f t="shared" si="60"/>
        <v>1378838.172591947</v>
      </c>
      <c r="Z347" s="11">
        <f t="shared" si="60"/>
        <v>1289056.4381881915</v>
      </c>
      <c r="AA347" s="11">
        <f t="shared" si="60"/>
        <v>1431114.5382926408</v>
      </c>
      <c r="AB347" s="11">
        <f t="shared" si="60"/>
        <v>5261762.5936509017</v>
      </c>
      <c r="AC347" s="11">
        <f t="shared" si="60"/>
        <v>5051347.1246570116</v>
      </c>
      <c r="AD347" s="11">
        <f t="shared" si="60"/>
        <v>5157912.7052120864</v>
      </c>
      <c r="AE347" s="11">
        <f t="shared" si="60"/>
        <v>4968581.3136202004</v>
      </c>
      <c r="AF347" s="11">
        <f t="shared" si="60"/>
        <v>4788944.0099943653</v>
      </c>
      <c r="AG347" s="11">
        <f t="shared" si="60"/>
        <v>4619261.9764016112</v>
      </c>
      <c r="AH347" s="11">
        <f t="shared" si="60"/>
        <v>4458370.6848313566</v>
      </c>
      <c r="AI347" s="11">
        <f t="shared" si="60"/>
        <v>4304688.4580814764</v>
      </c>
      <c r="AJ347" s="11">
        <f t="shared" si="60"/>
        <v>4158811.4421087955</v>
      </c>
      <c r="AK347" s="11">
        <f t="shared" si="60"/>
        <v>4020328.2073664838</v>
      </c>
      <c r="AL347" s="11">
        <f t="shared" si="60"/>
        <v>3888851.5006250707</v>
      </c>
      <c r="AM347" s="11">
        <f t="shared" si="60"/>
        <v>3764016.7321069036</v>
      </c>
      <c r="AN347" s="11">
        <f t="shared" si="60"/>
        <v>3645480.5632595751</v>
      </c>
      <c r="AO347" s="11">
        <f t="shared" si="60"/>
        <v>3532919.5882178028</v>
      </c>
      <c r="AP347" s="11">
        <f t="shared" si="60"/>
        <v>0</v>
      </c>
      <c r="AQ347" s="11">
        <f t="shared" si="60"/>
        <v>0</v>
      </c>
      <c r="AR347" s="11">
        <f t="shared" si="60"/>
        <v>0</v>
      </c>
      <c r="AS347" s="11">
        <f t="shared" si="60"/>
        <v>0</v>
      </c>
      <c r="AT347" s="11">
        <f t="shared" si="60"/>
        <v>0</v>
      </c>
      <c r="AU347" s="11">
        <f t="shared" si="60"/>
        <v>0</v>
      </c>
      <c r="AV347" s="11">
        <f t="shared" si="60"/>
        <v>0</v>
      </c>
      <c r="AW347" s="11">
        <f t="shared" si="60"/>
        <v>0</v>
      </c>
      <c r="AX347" s="11">
        <f t="shared" si="60"/>
        <v>0</v>
      </c>
      <c r="AY347" s="11">
        <f t="shared" si="63"/>
        <v>0</v>
      </c>
      <c r="AZ347" s="11">
        <f t="shared" si="61"/>
        <v>0</v>
      </c>
      <c r="BA347" s="11">
        <f t="shared" si="61"/>
        <v>0</v>
      </c>
      <c r="BB347" s="11">
        <f t="shared" si="61"/>
        <v>0</v>
      </c>
      <c r="BC347" s="11">
        <f t="shared" si="61"/>
        <v>0</v>
      </c>
      <c r="BD347" s="11">
        <f t="shared" si="61"/>
        <v>0</v>
      </c>
      <c r="BE347" s="11">
        <f t="shared" si="61"/>
        <v>0</v>
      </c>
      <c r="BF347" s="11">
        <f t="shared" si="61"/>
        <v>0</v>
      </c>
      <c r="BG347" s="11">
        <f t="shared" si="61"/>
        <v>0</v>
      </c>
    </row>
    <row r="348" spans="1:59" x14ac:dyDescent="0.3">
      <c r="B348" s="12" t="s">
        <v>286</v>
      </c>
      <c r="C348" s="9">
        <f t="shared" si="62"/>
        <v>0</v>
      </c>
      <c r="D348" s="9">
        <f t="shared" si="60"/>
        <v>-6.1037492650585452E-2</v>
      </c>
      <c r="E348" s="9">
        <f t="shared" si="60"/>
        <v>-6.0715034379831057E-2</v>
      </c>
      <c r="F348" s="9">
        <f t="shared" si="60"/>
        <v>-5.8354469259506866E-2</v>
      </c>
      <c r="G348" s="9">
        <f t="shared" si="60"/>
        <v>-5.6627508275200085E-2</v>
      </c>
      <c r="H348" s="9">
        <f t="shared" si="60"/>
        <v>-5.5913729953104375E-2</v>
      </c>
      <c r="I348" s="9">
        <f t="shared" si="60"/>
        <v>-5.5251962543941123E-2</v>
      </c>
      <c r="J348" s="9">
        <f t="shared" si="60"/>
        <v>-5.4848668256434148E-2</v>
      </c>
      <c r="K348" s="9">
        <f t="shared" si="60"/>
        <v>-5.4323131614694015E-2</v>
      </c>
      <c r="L348" s="9">
        <f t="shared" si="60"/>
        <v>-5.3523545308665987E-2</v>
      </c>
      <c r="M348" s="9">
        <f t="shared" si="60"/>
        <v>-5.3149268632039226E-2</v>
      </c>
      <c r="N348" s="9">
        <f t="shared" si="60"/>
        <v>-5.3127410295411945E-2</v>
      </c>
      <c r="O348" s="9">
        <f t="shared" si="60"/>
        <v>-5.2947587002170567E-2</v>
      </c>
      <c r="P348" s="9">
        <f t="shared" si="60"/>
        <v>-5.2109281474192796E-2</v>
      </c>
      <c r="Q348" s="9">
        <f t="shared" si="60"/>
        <v>-5.1418256420412457E-2</v>
      </c>
      <c r="R348" s="9">
        <f t="shared" si="60"/>
        <v>-5.0487120331348494E-2</v>
      </c>
      <c r="S348" s="9">
        <f t="shared" si="60"/>
        <v>-5.0014540765859004E-2</v>
      </c>
      <c r="T348" s="9">
        <f t="shared" si="60"/>
        <v>-4.9310167194998152E-2</v>
      </c>
      <c r="U348" s="9">
        <f t="shared" si="60"/>
        <v>-4.9041018947447702E-2</v>
      </c>
      <c r="V348" s="9">
        <f t="shared" si="60"/>
        <v>-4.7522980366087132E-2</v>
      </c>
      <c r="W348" s="9">
        <f t="shared" si="60"/>
        <v>-4.6512395932304697E-2</v>
      </c>
      <c r="X348" s="9">
        <f t="shared" ref="X348:BS348" si="64">X56-X201</f>
        <v>-4.5907449529171959E-2</v>
      </c>
      <c r="Y348" s="9">
        <f t="shared" si="64"/>
        <v>-4.3495901328869671E-2</v>
      </c>
      <c r="Z348" s="9">
        <f t="shared" si="64"/>
        <v>-4.2047881043174196E-2</v>
      </c>
      <c r="AA348" s="9">
        <f t="shared" si="64"/>
        <v>-4.1649210728066564E-2</v>
      </c>
      <c r="AB348" s="9">
        <f t="shared" si="64"/>
        <v>-4.0377780206400142E-2</v>
      </c>
      <c r="AC348" s="9">
        <f t="shared" si="64"/>
        <v>-3.9543266850699546E-2</v>
      </c>
      <c r="AD348" s="9">
        <f t="shared" si="64"/>
        <v>-4.1556684554355461E-2</v>
      </c>
      <c r="AE348" s="9">
        <f t="shared" si="64"/>
        <v>-3.9832019465439961E-2</v>
      </c>
      <c r="AF348" s="9">
        <f t="shared" si="64"/>
        <v>-3.915537980298886E-2</v>
      </c>
      <c r="AG348" s="9">
        <f t="shared" si="64"/>
        <v>-3.8833920532823571E-2</v>
      </c>
      <c r="AH348" s="9">
        <f t="shared" si="64"/>
        <v>-3.7841066279257575E-2</v>
      </c>
      <c r="AI348" s="9">
        <f t="shared" si="64"/>
        <v>-3.7189588068479683E-2</v>
      </c>
      <c r="AJ348" s="9">
        <f t="shared" si="64"/>
        <v>-3.6848086373369456E-2</v>
      </c>
      <c r="AK348" s="9">
        <f t="shared" si="64"/>
        <v>-3.5915283547791034E-2</v>
      </c>
      <c r="AL348" s="9">
        <f t="shared" si="64"/>
        <v>-3.5293200389454452E-2</v>
      </c>
      <c r="AM348" s="9">
        <f t="shared" si="64"/>
        <v>-3.4946611687617798E-2</v>
      </c>
      <c r="AN348" s="9">
        <f t="shared" si="64"/>
        <v>-3.4080843801764044E-2</v>
      </c>
      <c r="AO348" s="9">
        <f t="shared" si="64"/>
        <v>-3.3491162153852373E-2</v>
      </c>
      <c r="AP348" s="9">
        <f t="shared" si="64"/>
        <v>0</v>
      </c>
      <c r="AQ348" s="9">
        <f t="shared" si="64"/>
        <v>0</v>
      </c>
      <c r="AR348" s="9">
        <f t="shared" si="64"/>
        <v>0</v>
      </c>
      <c r="AS348" s="9">
        <f t="shared" si="64"/>
        <v>0</v>
      </c>
      <c r="AT348" s="9">
        <f t="shared" si="64"/>
        <v>0</v>
      </c>
      <c r="AU348" s="9">
        <f t="shared" si="64"/>
        <v>0</v>
      </c>
      <c r="AV348" s="9">
        <f t="shared" si="64"/>
        <v>0</v>
      </c>
      <c r="AW348" s="9">
        <f t="shared" si="64"/>
        <v>0</v>
      </c>
      <c r="AX348" s="9">
        <f t="shared" si="64"/>
        <v>0</v>
      </c>
      <c r="AY348" s="9">
        <f t="shared" si="64"/>
        <v>0</v>
      </c>
      <c r="AZ348" s="9">
        <f t="shared" si="61"/>
        <v>0</v>
      </c>
      <c r="BA348" s="9">
        <f t="shared" si="61"/>
        <v>0</v>
      </c>
      <c r="BB348" s="9">
        <f t="shared" si="61"/>
        <v>0</v>
      </c>
      <c r="BC348" s="9">
        <f t="shared" si="61"/>
        <v>0</v>
      </c>
      <c r="BD348" s="9">
        <f t="shared" si="61"/>
        <v>0</v>
      </c>
      <c r="BE348" s="9">
        <f t="shared" si="61"/>
        <v>0</v>
      </c>
      <c r="BF348" s="9">
        <f t="shared" si="61"/>
        <v>0</v>
      </c>
      <c r="BG348" s="9">
        <f t="shared" si="61"/>
        <v>0</v>
      </c>
    </row>
    <row r="349" spans="1:59" x14ac:dyDescent="0.3">
      <c r="B349" s="12" t="s">
        <v>287</v>
      </c>
      <c r="C349" s="9">
        <f t="shared" si="62"/>
        <v>0</v>
      </c>
      <c r="D349" s="9">
        <f t="shared" si="62"/>
        <v>-7.8631143455157593E-2</v>
      </c>
      <c r="E349" s="9">
        <f t="shared" si="62"/>
        <v>-7.8578193160086227E-2</v>
      </c>
      <c r="F349" s="9">
        <f t="shared" si="62"/>
        <v>-7.5625122252437546E-2</v>
      </c>
      <c r="G349" s="9">
        <f t="shared" si="62"/>
        <v>-7.489372860833525E-2</v>
      </c>
      <c r="H349" s="9">
        <f t="shared" si="62"/>
        <v>-7.4186653420349788E-2</v>
      </c>
      <c r="I349" s="9">
        <f t="shared" si="62"/>
        <v>-7.384589230601929E-2</v>
      </c>
      <c r="J349" s="9">
        <f t="shared" si="62"/>
        <v>-7.3122670017459382E-2</v>
      </c>
      <c r="K349" s="9">
        <f t="shared" si="62"/>
        <v>-7.2560811610644774E-2</v>
      </c>
      <c r="L349" s="9">
        <f t="shared" si="62"/>
        <v>-7.1932232127998805E-2</v>
      </c>
      <c r="M349" s="9">
        <f t="shared" si="62"/>
        <v>-7.1218427342779694E-2</v>
      </c>
      <c r="N349" s="9">
        <f t="shared" si="62"/>
        <v>-7.0229323598520729E-2</v>
      </c>
      <c r="O349" s="9">
        <f t="shared" si="62"/>
        <v>-7.0945489139121604E-2</v>
      </c>
      <c r="P349" s="9">
        <f t="shared" si="62"/>
        <v>-6.957905752710665E-2</v>
      </c>
      <c r="Q349" s="9">
        <f t="shared" si="62"/>
        <v>-6.8664754758442539E-2</v>
      </c>
      <c r="R349" s="9">
        <f t="shared" si="62"/>
        <v>-6.7602787223739746E-2</v>
      </c>
      <c r="S349" s="9">
        <f t="shared" ref="S349:BN356" si="65">S57-S202</f>
        <v>-6.7543193261506845E-2</v>
      </c>
      <c r="T349" s="9">
        <f t="shared" si="65"/>
        <v>-6.6528986785665406E-2</v>
      </c>
      <c r="U349" s="9">
        <f t="shared" si="65"/>
        <v>-6.6502748750522672E-2</v>
      </c>
      <c r="V349" s="9">
        <f t="shared" si="65"/>
        <v>-6.4433046001853136E-2</v>
      </c>
      <c r="W349" s="9">
        <f t="shared" si="65"/>
        <v>-6.3355053919133208E-2</v>
      </c>
      <c r="X349" s="9">
        <f t="shared" si="65"/>
        <v>-6.3133568690420777E-2</v>
      </c>
      <c r="Y349" s="9">
        <f t="shared" si="65"/>
        <v>-6.1203639333493598E-2</v>
      </c>
      <c r="Z349" s="9">
        <f t="shared" si="65"/>
        <v>-6.014210115826879E-2</v>
      </c>
      <c r="AA349" s="9">
        <f t="shared" si="65"/>
        <v>-5.9829553475230834E-2</v>
      </c>
      <c r="AB349" s="9">
        <f t="shared" si="65"/>
        <v>-5.7939723857523565E-2</v>
      </c>
      <c r="AC349" s="9">
        <f t="shared" si="65"/>
        <v>-5.6796991566497625E-2</v>
      </c>
      <c r="AD349" s="9">
        <f t="shared" si="65"/>
        <v>-5.6289701017272376E-2</v>
      </c>
      <c r="AE349" s="9">
        <f t="shared" si="65"/>
        <v>-5.4466053744032468E-2</v>
      </c>
      <c r="AF349" s="9">
        <f t="shared" si="65"/>
        <v>-5.3290997012624609E-2</v>
      </c>
      <c r="AG349" s="9">
        <f t="shared" si="65"/>
        <v>-5.2660133005428718E-2</v>
      </c>
      <c r="AH349" s="9">
        <f t="shared" si="65"/>
        <v>-5.0962181843856411E-2</v>
      </c>
      <c r="AI349" s="9">
        <f t="shared" si="65"/>
        <v>-4.9807275643547158E-2</v>
      </c>
      <c r="AJ349" s="9">
        <f t="shared" si="65"/>
        <v>-4.910847762865489E-2</v>
      </c>
      <c r="AK349" s="9">
        <f t="shared" si="65"/>
        <v>-4.7535601729404874E-2</v>
      </c>
      <c r="AL349" s="9">
        <f t="shared" si="65"/>
        <v>-4.6423711560773351E-2</v>
      </c>
      <c r="AM349" s="9">
        <f t="shared" si="65"/>
        <v>-4.5698955413535913E-2</v>
      </c>
      <c r="AN349" s="9">
        <f t="shared" si="65"/>
        <v>-4.4258937599543698E-2</v>
      </c>
      <c r="AO349" s="9">
        <f t="shared" si="65"/>
        <v>-4.3210001590988409E-2</v>
      </c>
      <c r="AP349" s="9">
        <f t="shared" si="65"/>
        <v>0</v>
      </c>
      <c r="AQ349" s="9">
        <f t="shared" si="65"/>
        <v>0</v>
      </c>
      <c r="AR349" s="9">
        <f t="shared" si="65"/>
        <v>0</v>
      </c>
      <c r="AS349" s="9">
        <f t="shared" si="65"/>
        <v>0</v>
      </c>
      <c r="AT349" s="9">
        <f t="shared" si="65"/>
        <v>0</v>
      </c>
      <c r="AU349" s="9">
        <f t="shared" si="65"/>
        <v>0</v>
      </c>
      <c r="AV349" s="9">
        <f t="shared" si="65"/>
        <v>0</v>
      </c>
      <c r="AW349" s="9">
        <f t="shared" si="65"/>
        <v>0</v>
      </c>
      <c r="AX349" s="9">
        <f t="shared" si="65"/>
        <v>0</v>
      </c>
      <c r="AY349" s="9">
        <f t="shared" si="65"/>
        <v>0</v>
      </c>
      <c r="AZ349" s="9">
        <f t="shared" si="61"/>
        <v>0</v>
      </c>
      <c r="BA349" s="9">
        <f t="shared" si="61"/>
        <v>0</v>
      </c>
      <c r="BB349" s="9">
        <f t="shared" si="61"/>
        <v>0</v>
      </c>
      <c r="BC349" s="9">
        <f t="shared" si="61"/>
        <v>0</v>
      </c>
      <c r="BD349" s="9">
        <f t="shared" si="61"/>
        <v>0</v>
      </c>
      <c r="BE349" s="9">
        <f t="shared" si="61"/>
        <v>0</v>
      </c>
      <c r="BF349" s="9">
        <f t="shared" si="61"/>
        <v>0</v>
      </c>
      <c r="BG349" s="9">
        <f t="shared" si="61"/>
        <v>0</v>
      </c>
    </row>
    <row r="350" spans="1:59" x14ac:dyDescent="0.3">
      <c r="B350" s="12" t="s">
        <v>288</v>
      </c>
      <c r="C350" s="9">
        <f t="shared" si="62"/>
        <v>0</v>
      </c>
      <c r="D350" s="9">
        <f t="shared" si="62"/>
        <v>-6.7708245496516398E-2</v>
      </c>
      <c r="E350" s="9">
        <f t="shared" si="62"/>
        <v>-6.7477439811480577E-2</v>
      </c>
      <c r="F350" s="9">
        <f t="shared" si="62"/>
        <v>-6.5497768136265178E-2</v>
      </c>
      <c r="G350" s="9">
        <f t="shared" si="62"/>
        <v>-6.1864702737804901E-2</v>
      </c>
      <c r="H350" s="9">
        <f t="shared" si="62"/>
        <v>-6.110392896735458E-2</v>
      </c>
      <c r="I350" s="9">
        <f t="shared" si="62"/>
        <v>-6.0316081304618345E-2</v>
      </c>
      <c r="J350" s="9">
        <f t="shared" si="62"/>
        <v>-6.0026408683849501E-2</v>
      </c>
      <c r="K350" s="9">
        <f t="shared" si="62"/>
        <v>-5.9471687918082113E-2</v>
      </c>
      <c r="L350" s="9">
        <f t="shared" si="62"/>
        <v>-5.8477649236022687E-2</v>
      </c>
      <c r="M350" s="9">
        <f t="shared" si="62"/>
        <v>-5.8160409658832485E-2</v>
      </c>
      <c r="N350" s="9">
        <f t="shared" si="62"/>
        <v>-5.893554281344867E-2</v>
      </c>
      <c r="O350" s="9">
        <f t="shared" si="62"/>
        <v>-5.8061174412095504E-2</v>
      </c>
      <c r="P350" s="9">
        <f t="shared" si="62"/>
        <v>-5.7211966026676983E-2</v>
      </c>
      <c r="Q350" s="9">
        <f t="shared" si="62"/>
        <v>-5.6401470852728834E-2</v>
      </c>
      <c r="R350" s="9">
        <f t="shared" si="62"/>
        <v>-5.518474432413626E-2</v>
      </c>
      <c r="S350" s="9">
        <f t="shared" si="65"/>
        <v>-5.2950798158714778E-2</v>
      </c>
      <c r="T350" s="9">
        <f t="shared" si="65"/>
        <v>-5.2040293756567366E-2</v>
      </c>
      <c r="U350" s="9">
        <f t="shared" si="65"/>
        <v>-5.1198032371848425E-2</v>
      </c>
      <c r="V350" s="9">
        <f t="shared" si="65"/>
        <v>-4.9126077113513682E-2</v>
      </c>
      <c r="W350" s="9">
        <f t="shared" si="65"/>
        <v>-4.7305819924050675E-2</v>
      </c>
      <c r="X350" s="9">
        <f t="shared" si="65"/>
        <v>-4.5560843931592293E-2</v>
      </c>
      <c r="Y350" s="9">
        <f t="shared" si="65"/>
        <v>-4.0320401214858498E-2</v>
      </c>
      <c r="Z350" s="9">
        <f t="shared" si="65"/>
        <v>-3.7231542452399104E-2</v>
      </c>
      <c r="AA350" s="9">
        <f t="shared" si="65"/>
        <v>-3.6089332744947661E-2</v>
      </c>
      <c r="AB350" s="9">
        <f t="shared" si="65"/>
        <v>-3.4388660020140974E-2</v>
      </c>
      <c r="AC350" s="9">
        <f t="shared" si="65"/>
        <v>-3.2977251762709596E-2</v>
      </c>
      <c r="AD350" s="9">
        <f t="shared" si="65"/>
        <v>-3.8480562330618612E-2</v>
      </c>
      <c r="AE350" s="9">
        <f t="shared" si="65"/>
        <v>-3.5120497809882259E-2</v>
      </c>
      <c r="AF350" s="9">
        <f t="shared" si="65"/>
        <v>-3.4123332336608282E-2</v>
      </c>
      <c r="AG350" s="9">
        <f t="shared" si="65"/>
        <v>-3.3359679859314297E-2</v>
      </c>
      <c r="AH350" s="9">
        <f t="shared" si="65"/>
        <v>-3.2247484622101349E-2</v>
      </c>
      <c r="AI350" s="9">
        <f t="shared" si="65"/>
        <v>-3.1283116922535777E-2</v>
      </c>
      <c r="AJ350" s="9">
        <f t="shared" si="65"/>
        <v>-3.04889519936467E-2</v>
      </c>
      <c r="AK350" s="9">
        <f t="shared" si="65"/>
        <v>-2.9400475958138019E-2</v>
      </c>
      <c r="AL350" s="9">
        <f t="shared" si="65"/>
        <v>-2.8484241852220368E-2</v>
      </c>
      <c r="AM350" s="9">
        <f t="shared" si="65"/>
        <v>-2.7709677749635137E-2</v>
      </c>
      <c r="AN350" s="9">
        <f t="shared" si="65"/>
        <v>-2.6706411551915585E-2</v>
      </c>
      <c r="AO350" s="9">
        <f t="shared" si="65"/>
        <v>-2.5846337573911474E-2</v>
      </c>
      <c r="AP350" s="9">
        <f t="shared" si="65"/>
        <v>0</v>
      </c>
      <c r="AQ350" s="9">
        <f t="shared" si="65"/>
        <v>0</v>
      </c>
      <c r="AR350" s="9">
        <f t="shared" si="65"/>
        <v>0</v>
      </c>
      <c r="AS350" s="9">
        <f t="shared" si="65"/>
        <v>0</v>
      </c>
      <c r="AT350" s="9">
        <f t="shared" si="65"/>
        <v>0</v>
      </c>
      <c r="AU350" s="9">
        <f t="shared" si="65"/>
        <v>0</v>
      </c>
      <c r="AV350" s="9">
        <f t="shared" si="65"/>
        <v>0</v>
      </c>
      <c r="AW350" s="9">
        <f t="shared" si="65"/>
        <v>0</v>
      </c>
      <c r="AX350" s="9">
        <f t="shared" si="65"/>
        <v>0</v>
      </c>
      <c r="AY350" s="9">
        <f t="shared" si="65"/>
        <v>0</v>
      </c>
      <c r="AZ350" s="9">
        <f t="shared" si="61"/>
        <v>0</v>
      </c>
      <c r="BA350" s="9">
        <f t="shared" si="61"/>
        <v>0</v>
      </c>
      <c r="BB350" s="9">
        <f t="shared" si="61"/>
        <v>0</v>
      </c>
      <c r="BC350" s="9">
        <f t="shared" si="61"/>
        <v>0</v>
      </c>
      <c r="BD350" s="9">
        <f t="shared" si="61"/>
        <v>0</v>
      </c>
      <c r="BE350" s="9">
        <f t="shared" si="61"/>
        <v>0</v>
      </c>
      <c r="BF350" s="9">
        <f t="shared" si="61"/>
        <v>0</v>
      </c>
      <c r="BG350" s="9">
        <f t="shared" si="61"/>
        <v>0</v>
      </c>
    </row>
    <row r="351" spans="1:59" x14ac:dyDescent="0.3">
      <c r="B351" s="12" t="s">
        <v>289</v>
      </c>
      <c r="C351" s="9">
        <f t="shared" si="62"/>
        <v>0</v>
      </c>
      <c r="D351" s="9">
        <f t="shared" si="62"/>
        <v>-4.0158132464791427E-2</v>
      </c>
      <c r="E351" s="9">
        <f t="shared" si="62"/>
        <v>-4.0026439902792789E-2</v>
      </c>
      <c r="F351" s="9">
        <f t="shared" si="62"/>
        <v>-3.876262301160556E-2</v>
      </c>
      <c r="G351" s="9">
        <f t="shared" si="62"/>
        <v>-3.7121009882106606E-2</v>
      </c>
      <c r="H351" s="9">
        <f t="shared" si="62"/>
        <v>-3.6868689909624372E-2</v>
      </c>
      <c r="I351" s="9">
        <f t="shared" si="62"/>
        <v>-3.6520319654383779E-2</v>
      </c>
      <c r="J351" s="9">
        <f t="shared" si="62"/>
        <v>-3.6623331596149812E-2</v>
      </c>
      <c r="K351" s="9">
        <f t="shared" si="62"/>
        <v>-3.651403847220195E-2</v>
      </c>
      <c r="L351" s="9">
        <f t="shared" si="62"/>
        <v>-3.6105267473802341E-2</v>
      </c>
      <c r="M351" s="9">
        <f t="shared" si="62"/>
        <v>-3.6219474002899842E-2</v>
      </c>
      <c r="N351" s="9">
        <f t="shared" si="62"/>
        <v>-3.707856350059513E-2</v>
      </c>
      <c r="O351" s="9">
        <f t="shared" si="62"/>
        <v>-3.6762783702366374E-2</v>
      </c>
      <c r="P351" s="9">
        <f t="shared" si="62"/>
        <v>-3.6539741652483061E-2</v>
      </c>
      <c r="Q351" s="9">
        <f t="shared" si="62"/>
        <v>-3.6318957985910602E-2</v>
      </c>
      <c r="R351" s="9">
        <f t="shared" si="62"/>
        <v>-3.586681899264637E-2</v>
      </c>
      <c r="S351" s="9">
        <f t="shared" si="65"/>
        <v>-3.5858349650397761E-2</v>
      </c>
      <c r="T351" s="9">
        <f t="shared" si="65"/>
        <v>-3.5637317733609723E-2</v>
      </c>
      <c r="U351" s="9">
        <f t="shared" si="65"/>
        <v>-3.5581914783604437E-2</v>
      </c>
      <c r="V351" s="9">
        <f t="shared" si="65"/>
        <v>-3.4719132011641028E-2</v>
      </c>
      <c r="W351" s="9">
        <f t="shared" si="65"/>
        <v>-3.4119452557528726E-2</v>
      </c>
      <c r="X351" s="9">
        <f t="shared" si="65"/>
        <v>-3.3720561362257782E-2</v>
      </c>
      <c r="Y351" s="9">
        <f t="shared" si="65"/>
        <v>-3.2014866203587782E-2</v>
      </c>
      <c r="Z351" s="9">
        <f t="shared" si="65"/>
        <v>-3.0878957353346802E-2</v>
      </c>
      <c r="AA351" s="9">
        <f t="shared" si="65"/>
        <v>-3.0793913381656879E-2</v>
      </c>
      <c r="AB351" s="9">
        <f t="shared" si="65"/>
        <v>-3.01246157895644E-2</v>
      </c>
      <c r="AC351" s="9">
        <f t="shared" si="65"/>
        <v>-2.9743861454283618E-2</v>
      </c>
      <c r="AD351" s="9">
        <f t="shared" si="65"/>
        <v>-3.2594566780124186E-2</v>
      </c>
      <c r="AE351" s="9">
        <f t="shared" si="65"/>
        <v>-3.1571936830352587E-2</v>
      </c>
      <c r="AF351" s="9">
        <f t="shared" si="65"/>
        <v>-3.132260444055171E-2</v>
      </c>
      <c r="AG351" s="9">
        <f t="shared" si="65"/>
        <v>-3.1343145628854693E-2</v>
      </c>
      <c r="AH351" s="9">
        <f t="shared" si="65"/>
        <v>-3.0822054102222995E-2</v>
      </c>
      <c r="AI351" s="9">
        <f t="shared" si="65"/>
        <v>-3.0570878167555517E-2</v>
      </c>
      <c r="AJ351" s="9">
        <f t="shared" si="65"/>
        <v>-3.0573904854002135E-2</v>
      </c>
      <c r="AK351" s="9">
        <f t="shared" si="65"/>
        <v>-3.006684477215649E-2</v>
      </c>
      <c r="AL351" s="9">
        <f t="shared" si="65"/>
        <v>-2.9814041411852336E-2</v>
      </c>
      <c r="AM351" s="9">
        <f t="shared" si="65"/>
        <v>-2.9800313804605644E-2</v>
      </c>
      <c r="AN351" s="9">
        <f t="shared" si="65"/>
        <v>-2.930701188642432E-2</v>
      </c>
      <c r="AO351" s="9">
        <f t="shared" si="65"/>
        <v>-2.9052851963495996E-2</v>
      </c>
      <c r="AP351" s="9">
        <f t="shared" si="65"/>
        <v>0</v>
      </c>
      <c r="AQ351" s="9">
        <f t="shared" si="65"/>
        <v>0</v>
      </c>
      <c r="AR351" s="9">
        <f t="shared" si="65"/>
        <v>0</v>
      </c>
      <c r="AS351" s="9">
        <f t="shared" si="65"/>
        <v>0</v>
      </c>
      <c r="AT351" s="9">
        <f t="shared" si="65"/>
        <v>0</v>
      </c>
      <c r="AU351" s="9">
        <f t="shared" si="65"/>
        <v>0</v>
      </c>
      <c r="AV351" s="9">
        <f t="shared" si="65"/>
        <v>0</v>
      </c>
      <c r="AW351" s="9">
        <f t="shared" si="65"/>
        <v>0</v>
      </c>
      <c r="AX351" s="9">
        <f t="shared" si="65"/>
        <v>0</v>
      </c>
      <c r="AY351" s="9">
        <f t="shared" si="65"/>
        <v>0</v>
      </c>
      <c r="AZ351" s="9">
        <f t="shared" si="61"/>
        <v>0</v>
      </c>
      <c r="BA351" s="9">
        <f t="shared" si="61"/>
        <v>0</v>
      </c>
      <c r="BB351" s="9">
        <f t="shared" si="61"/>
        <v>0</v>
      </c>
      <c r="BC351" s="9">
        <f t="shared" si="61"/>
        <v>0</v>
      </c>
      <c r="BD351" s="9">
        <f t="shared" si="61"/>
        <v>0</v>
      </c>
      <c r="BE351" s="9">
        <f t="shared" si="61"/>
        <v>0</v>
      </c>
      <c r="BF351" s="9">
        <f t="shared" si="61"/>
        <v>0</v>
      </c>
      <c r="BG351" s="9">
        <f t="shared" si="61"/>
        <v>0</v>
      </c>
    </row>
    <row r="352" spans="1:59" x14ac:dyDescent="0.3">
      <c r="B352" s="12" t="s">
        <v>290</v>
      </c>
      <c r="C352" s="9">
        <f t="shared" si="62"/>
        <v>0</v>
      </c>
      <c r="D352" s="9">
        <f t="shared" si="62"/>
        <v>-6.8895187821723006E-2</v>
      </c>
      <c r="E352" s="9">
        <f t="shared" si="62"/>
        <v>-6.8769105114719134E-2</v>
      </c>
      <c r="F352" s="9">
        <f t="shared" si="62"/>
        <v>-6.707370671596434E-2</v>
      </c>
      <c r="G352" s="9">
        <f t="shared" si="62"/>
        <v>-6.6710609390845832E-2</v>
      </c>
      <c r="H352" s="9">
        <f t="shared" si="62"/>
        <v>-6.6502757739299062E-2</v>
      </c>
      <c r="I352" s="9">
        <f t="shared" si="62"/>
        <v>-6.6677746597711945E-2</v>
      </c>
      <c r="J352" s="9">
        <f t="shared" si="62"/>
        <v>-6.6692191374599794E-2</v>
      </c>
      <c r="K352" s="9">
        <f t="shared" si="62"/>
        <v>-6.6810970373167716E-2</v>
      </c>
      <c r="L352" s="9">
        <f t="shared" si="62"/>
        <v>-6.6907788906552662E-2</v>
      </c>
      <c r="M352" s="9">
        <f t="shared" si="62"/>
        <v>-6.6945065331047188E-2</v>
      </c>
      <c r="N352" s="9">
        <f t="shared" si="62"/>
        <v>-6.6755470657978766E-2</v>
      </c>
      <c r="O352" s="9">
        <f t="shared" si="62"/>
        <v>-6.6934531757843141E-2</v>
      </c>
      <c r="P352" s="9">
        <f t="shared" si="62"/>
        <v>-6.6179784220326304E-2</v>
      </c>
      <c r="Q352" s="9">
        <f t="shared" si="62"/>
        <v>-6.5969031056623217E-2</v>
      </c>
      <c r="R352" s="9">
        <f t="shared" si="62"/>
        <v>-6.5814195978552537E-2</v>
      </c>
      <c r="S352" s="9">
        <f t="shared" si="65"/>
        <v>-6.6387065451474325E-2</v>
      </c>
      <c r="T352" s="9">
        <f t="shared" si="65"/>
        <v>-6.6186870467558667E-2</v>
      </c>
      <c r="U352" s="9">
        <f t="shared" si="65"/>
        <v>-6.729264222908686E-2</v>
      </c>
      <c r="V352" s="9">
        <f t="shared" si="65"/>
        <v>-6.576679997150936E-2</v>
      </c>
      <c r="W352" s="9">
        <f t="shared" si="65"/>
        <v>-6.5545992867158301E-2</v>
      </c>
      <c r="X352" s="9">
        <f t="shared" si="65"/>
        <v>-6.6602906672147785E-2</v>
      </c>
      <c r="Y352" s="9">
        <f t="shared" si="65"/>
        <v>-6.508045835862708E-2</v>
      </c>
      <c r="Z352" s="9">
        <f t="shared" si="65"/>
        <v>-6.4834764483136575E-2</v>
      </c>
      <c r="AA352" s="9">
        <f t="shared" si="65"/>
        <v>-6.5834934909697648E-2</v>
      </c>
      <c r="AB352" s="9">
        <f t="shared" si="65"/>
        <v>-6.431507870479608E-2</v>
      </c>
      <c r="AC352" s="9">
        <f t="shared" si="65"/>
        <v>-6.4040102061104665E-2</v>
      </c>
      <c r="AD352" s="9">
        <f t="shared" si="65"/>
        <v>-6.4975187157185893E-2</v>
      </c>
      <c r="AE352" s="9">
        <f t="shared" si="65"/>
        <v>-6.3457418119808928E-2</v>
      </c>
      <c r="AF352" s="9">
        <f t="shared" si="65"/>
        <v>-6.3148731582293838E-2</v>
      </c>
      <c r="AG352" s="9">
        <f t="shared" si="65"/>
        <v>-6.4010072664165071E-2</v>
      </c>
      <c r="AH352" s="9">
        <f t="shared" si="65"/>
        <v>-6.2494258178024176E-2</v>
      </c>
      <c r="AI352" s="9">
        <f t="shared" si="65"/>
        <v>-6.2147530432339879E-2</v>
      </c>
      <c r="AJ352" s="9">
        <f t="shared" si="65"/>
        <v>-6.2926358023219747E-2</v>
      </c>
      <c r="AK352" s="9">
        <f t="shared" si="65"/>
        <v>-6.1412828435789379E-2</v>
      </c>
      <c r="AL352" s="9">
        <f t="shared" si="65"/>
        <v>-6.1023994850053331E-2</v>
      </c>
      <c r="AM352" s="9">
        <f t="shared" si="65"/>
        <v>-6.1711711764334251E-2</v>
      </c>
      <c r="AN352" s="9">
        <f t="shared" si="65"/>
        <v>-6.0201366065049514E-2</v>
      </c>
      <c r="AO352" s="9">
        <f t="shared" si="65"/>
        <v>-5.9766846725085587E-2</v>
      </c>
      <c r="AP352" s="9">
        <f t="shared" si="65"/>
        <v>0</v>
      </c>
      <c r="AQ352" s="9">
        <f t="shared" si="65"/>
        <v>0</v>
      </c>
      <c r="AR352" s="9">
        <f t="shared" si="65"/>
        <v>0</v>
      </c>
      <c r="AS352" s="9">
        <f t="shared" si="65"/>
        <v>0</v>
      </c>
      <c r="AT352" s="9">
        <f t="shared" si="65"/>
        <v>0</v>
      </c>
      <c r="AU352" s="9">
        <f t="shared" si="65"/>
        <v>0</v>
      </c>
      <c r="AV352" s="9">
        <f t="shared" si="65"/>
        <v>0</v>
      </c>
      <c r="AW352" s="9">
        <f t="shared" si="65"/>
        <v>0</v>
      </c>
      <c r="AX352" s="9">
        <f t="shared" si="65"/>
        <v>0</v>
      </c>
      <c r="AY352" s="9">
        <f t="shared" si="65"/>
        <v>0</v>
      </c>
      <c r="AZ352" s="9">
        <f t="shared" si="61"/>
        <v>0</v>
      </c>
      <c r="BA352" s="9">
        <f t="shared" si="61"/>
        <v>0</v>
      </c>
      <c r="BB352" s="9">
        <f t="shared" si="61"/>
        <v>0</v>
      </c>
      <c r="BC352" s="9">
        <f t="shared" si="61"/>
        <v>0</v>
      </c>
      <c r="BD352" s="9">
        <f t="shared" si="61"/>
        <v>0</v>
      </c>
      <c r="BE352" s="9">
        <f t="shared" si="61"/>
        <v>0</v>
      </c>
      <c r="BF352" s="9">
        <f t="shared" si="61"/>
        <v>0</v>
      </c>
      <c r="BG352" s="9">
        <f t="shared" si="61"/>
        <v>0</v>
      </c>
    </row>
    <row r="353" spans="2:59" x14ac:dyDescent="0.3">
      <c r="C353" s="9">
        <f t="shared" si="62"/>
        <v>0</v>
      </c>
      <c r="D353" s="9">
        <f t="shared" si="62"/>
        <v>0</v>
      </c>
      <c r="E353" s="9">
        <f t="shared" si="62"/>
        <v>0</v>
      </c>
      <c r="F353" s="9">
        <f t="shared" si="62"/>
        <v>0</v>
      </c>
      <c r="G353" s="9">
        <f t="shared" si="62"/>
        <v>0</v>
      </c>
      <c r="H353" s="9">
        <f t="shared" si="62"/>
        <v>0</v>
      </c>
      <c r="I353" s="9">
        <f t="shared" si="62"/>
        <v>0</v>
      </c>
      <c r="J353" s="9">
        <f t="shared" si="62"/>
        <v>0</v>
      </c>
      <c r="K353" s="9">
        <f t="shared" si="62"/>
        <v>0</v>
      </c>
      <c r="L353" s="9">
        <f t="shared" si="62"/>
        <v>0</v>
      </c>
      <c r="M353" s="9">
        <f t="shared" si="62"/>
        <v>0</v>
      </c>
      <c r="N353" s="9">
        <f t="shared" si="62"/>
        <v>0</v>
      </c>
      <c r="O353" s="9">
        <f t="shared" si="62"/>
        <v>0</v>
      </c>
      <c r="P353" s="9">
        <f t="shared" si="62"/>
        <v>0</v>
      </c>
      <c r="Q353" s="9">
        <f t="shared" si="62"/>
        <v>0</v>
      </c>
      <c r="R353" s="9">
        <f t="shared" si="62"/>
        <v>0</v>
      </c>
      <c r="S353" s="9">
        <f t="shared" si="65"/>
        <v>0</v>
      </c>
      <c r="T353" s="9">
        <f t="shared" si="65"/>
        <v>0</v>
      </c>
      <c r="U353" s="9">
        <f t="shared" si="65"/>
        <v>0</v>
      </c>
      <c r="V353" s="9">
        <f t="shared" si="65"/>
        <v>0</v>
      </c>
      <c r="W353" s="9">
        <f t="shared" si="65"/>
        <v>0</v>
      </c>
      <c r="X353" s="9">
        <f t="shared" si="65"/>
        <v>0</v>
      </c>
      <c r="Y353" s="9">
        <f t="shared" si="65"/>
        <v>0</v>
      </c>
      <c r="Z353" s="9">
        <f t="shared" si="65"/>
        <v>0</v>
      </c>
      <c r="AA353" s="9">
        <f t="shared" si="65"/>
        <v>0</v>
      </c>
      <c r="AB353" s="9">
        <f t="shared" si="65"/>
        <v>0</v>
      </c>
      <c r="AC353" s="9">
        <f t="shared" si="65"/>
        <v>0</v>
      </c>
      <c r="AD353" s="9">
        <f t="shared" si="65"/>
        <v>0</v>
      </c>
      <c r="AE353" s="9">
        <f t="shared" si="65"/>
        <v>0</v>
      </c>
      <c r="AF353" s="9">
        <f t="shared" si="65"/>
        <v>0</v>
      </c>
      <c r="AG353" s="9">
        <f t="shared" si="65"/>
        <v>0</v>
      </c>
      <c r="AH353" s="9">
        <f t="shared" si="65"/>
        <v>0</v>
      </c>
      <c r="AI353" s="9">
        <f t="shared" si="65"/>
        <v>0</v>
      </c>
      <c r="AJ353" s="9">
        <f t="shared" si="65"/>
        <v>0</v>
      </c>
      <c r="AK353" s="9">
        <f t="shared" si="65"/>
        <v>0</v>
      </c>
      <c r="AL353" s="9">
        <f t="shared" si="65"/>
        <v>0</v>
      </c>
      <c r="AM353" s="9">
        <f t="shared" si="65"/>
        <v>0</v>
      </c>
      <c r="AN353" s="9">
        <f t="shared" si="65"/>
        <v>0</v>
      </c>
      <c r="AO353" s="9">
        <f t="shared" si="65"/>
        <v>0</v>
      </c>
      <c r="AP353" s="9">
        <f t="shared" si="65"/>
        <v>0</v>
      </c>
      <c r="AQ353" s="9">
        <f t="shared" si="65"/>
        <v>0</v>
      </c>
      <c r="AR353" s="9">
        <f t="shared" si="65"/>
        <v>0</v>
      </c>
      <c r="AS353" s="9">
        <f t="shared" si="65"/>
        <v>0</v>
      </c>
      <c r="AT353" s="9">
        <f t="shared" si="65"/>
        <v>0</v>
      </c>
      <c r="AU353" s="9">
        <f t="shared" si="65"/>
        <v>0</v>
      </c>
      <c r="AV353" s="9">
        <f t="shared" si="65"/>
        <v>0</v>
      </c>
      <c r="AW353" s="9">
        <f t="shared" si="65"/>
        <v>0</v>
      </c>
      <c r="AX353" s="9">
        <f t="shared" si="65"/>
        <v>0</v>
      </c>
      <c r="AY353" s="9">
        <f t="shared" si="65"/>
        <v>0</v>
      </c>
      <c r="AZ353" s="9">
        <f t="shared" si="61"/>
        <v>0</v>
      </c>
      <c r="BA353" s="9">
        <f t="shared" si="61"/>
        <v>0</v>
      </c>
      <c r="BB353" s="9">
        <f t="shared" si="61"/>
        <v>0</v>
      </c>
      <c r="BC353" s="9">
        <f t="shared" si="61"/>
        <v>0</v>
      </c>
      <c r="BD353" s="9">
        <f t="shared" si="61"/>
        <v>0</v>
      </c>
      <c r="BE353" s="9">
        <f t="shared" si="61"/>
        <v>0</v>
      </c>
      <c r="BF353" s="9">
        <f t="shared" si="61"/>
        <v>0</v>
      </c>
      <c r="BG353" s="9">
        <f t="shared" si="61"/>
        <v>0</v>
      </c>
    </row>
    <row r="354" spans="2:59" x14ac:dyDescent="0.3">
      <c r="B354" s="8" t="s">
        <v>281</v>
      </c>
      <c r="C354" s="9">
        <f t="shared" si="62"/>
        <v>-1477335.5444078743</v>
      </c>
      <c r="D354" s="9">
        <f t="shared" si="62"/>
        <v>-2914791.2805181295</v>
      </c>
      <c r="E354" s="9">
        <f t="shared" si="62"/>
        <v>-7682854.3291329294</v>
      </c>
      <c r="F354" s="9">
        <f t="shared" si="62"/>
        <v>-9651346.5984171778</v>
      </c>
      <c r="G354" s="9">
        <f t="shared" si="62"/>
        <v>-11030655.836215153</v>
      </c>
      <c r="H354" s="9">
        <f t="shared" si="62"/>
        <v>-13480315.79744105</v>
      </c>
      <c r="I354" s="9">
        <f t="shared" si="62"/>
        <v>-14635096.800346345</v>
      </c>
      <c r="J354" s="9">
        <f t="shared" si="62"/>
        <v>-15536998.860538915</v>
      </c>
      <c r="K354" s="9">
        <f t="shared" si="62"/>
        <v>-18273703.530590065</v>
      </c>
      <c r="L354" s="9">
        <f t="shared" si="62"/>
        <v>-18894330.4996209</v>
      </c>
      <c r="M354" s="9">
        <f t="shared" si="62"/>
        <v>-19553103.669388682</v>
      </c>
      <c r="N354" s="9">
        <f t="shared" si="62"/>
        <v>-21886883.838497892</v>
      </c>
      <c r="O354" s="9">
        <f t="shared" si="62"/>
        <v>-23529106.142432228</v>
      </c>
      <c r="P354" s="9">
        <f t="shared" si="62"/>
        <v>-24457660.759445533</v>
      </c>
      <c r="Q354" s="9">
        <f t="shared" si="62"/>
        <v>-27157060.351744689</v>
      </c>
      <c r="R354" s="9">
        <f t="shared" si="62"/>
        <v>-26679673.807128333</v>
      </c>
      <c r="S354" s="9">
        <f t="shared" si="65"/>
        <v>-26821203.139192853</v>
      </c>
      <c r="T354" s="9">
        <f t="shared" si="65"/>
        <v>-27524861.72889901</v>
      </c>
      <c r="U354" s="9">
        <f t="shared" si="65"/>
        <v>-28158198.169445485</v>
      </c>
      <c r="V354" s="9">
        <f t="shared" si="65"/>
        <v>-27919734.782691784</v>
      </c>
      <c r="W354" s="9">
        <f t="shared" si="65"/>
        <v>-28272402.142397359</v>
      </c>
      <c r="X354" s="9">
        <f t="shared" si="65"/>
        <v>-28590158.219949294</v>
      </c>
      <c r="Y354" s="9">
        <f t="shared" si="65"/>
        <v>-28233929.333143175</v>
      </c>
      <c r="Z354" s="9">
        <f t="shared" si="65"/>
        <v>-28438262.98420462</v>
      </c>
      <c r="AA354" s="9">
        <f t="shared" si="65"/>
        <v>-28684547.935816001</v>
      </c>
      <c r="AB354" s="9">
        <f t="shared" si="65"/>
        <v>-43174504.182971649</v>
      </c>
      <c r="AC354" s="9">
        <f t="shared" si="65"/>
        <v>-41686834.655001037</v>
      </c>
      <c r="AD354" s="9">
        <f t="shared" si="65"/>
        <v>-41259945.083518088</v>
      </c>
      <c r="AE354" s="9">
        <f t="shared" si="65"/>
        <v>-40419534.296741508</v>
      </c>
      <c r="AF354" s="9">
        <f t="shared" si="65"/>
        <v>-39245081.853771657</v>
      </c>
      <c r="AG354" s="9">
        <f t="shared" si="65"/>
        <v>-38938368.149991788</v>
      </c>
      <c r="AH354" s="9">
        <f t="shared" si="65"/>
        <v>-38290670.888463818</v>
      </c>
      <c r="AI354" s="9">
        <f t="shared" si="65"/>
        <v>-37359677.268461518</v>
      </c>
      <c r="AJ354" s="9">
        <f t="shared" si="65"/>
        <v>-37165541.334281512</v>
      </c>
      <c r="AK354" s="9">
        <f t="shared" si="65"/>
        <v>-36682380.367105253</v>
      </c>
      <c r="AL354" s="9">
        <f t="shared" si="65"/>
        <v>-35956608.622691616</v>
      </c>
      <c r="AM354" s="9">
        <f t="shared" si="65"/>
        <v>-35861845.810209177</v>
      </c>
      <c r="AN354" s="9">
        <f t="shared" si="65"/>
        <v>-35519740.016340837</v>
      </c>
      <c r="AO354" s="9">
        <f t="shared" si="65"/>
        <v>-34967586.84871383</v>
      </c>
      <c r="AP354" s="9">
        <f t="shared" si="65"/>
        <v>0</v>
      </c>
      <c r="AQ354" s="9">
        <f t="shared" si="65"/>
        <v>0</v>
      </c>
      <c r="AR354" s="9">
        <f t="shared" si="65"/>
        <v>0</v>
      </c>
      <c r="AS354" s="9">
        <f t="shared" si="65"/>
        <v>0</v>
      </c>
      <c r="AT354" s="9">
        <f t="shared" si="65"/>
        <v>0</v>
      </c>
      <c r="AU354" s="9">
        <f t="shared" si="65"/>
        <v>0</v>
      </c>
      <c r="AV354" s="9">
        <f t="shared" si="65"/>
        <v>0</v>
      </c>
      <c r="AW354" s="9">
        <f t="shared" si="65"/>
        <v>0</v>
      </c>
      <c r="AX354" s="9">
        <f t="shared" si="65"/>
        <v>0</v>
      </c>
      <c r="AY354" s="9">
        <f t="shared" si="65"/>
        <v>0</v>
      </c>
      <c r="AZ354" s="9">
        <f t="shared" si="61"/>
        <v>0</v>
      </c>
      <c r="BA354" s="9">
        <f t="shared" si="61"/>
        <v>0</v>
      </c>
      <c r="BB354" s="9">
        <f t="shared" si="61"/>
        <v>0</v>
      </c>
      <c r="BC354" s="9">
        <f t="shared" si="61"/>
        <v>0</v>
      </c>
      <c r="BD354" s="9">
        <f t="shared" si="61"/>
        <v>0</v>
      </c>
      <c r="BE354" s="9">
        <f t="shared" si="61"/>
        <v>0</v>
      </c>
      <c r="BF354" s="9">
        <f t="shared" si="61"/>
        <v>0</v>
      </c>
      <c r="BG354" s="9">
        <f t="shared" si="61"/>
        <v>0</v>
      </c>
    </row>
    <row r="355" spans="2:59" x14ac:dyDescent="0.3">
      <c r="B355" s="8" t="s">
        <v>282</v>
      </c>
      <c r="C355" s="9">
        <f t="shared" si="62"/>
        <v>518746.00964671373</v>
      </c>
      <c r="D355" s="9">
        <f t="shared" si="62"/>
        <v>962845.62870557606</v>
      </c>
      <c r="E355" s="9">
        <f t="shared" si="62"/>
        <v>22033.228575401008</v>
      </c>
      <c r="F355" s="9">
        <f t="shared" si="62"/>
        <v>-578363.97902914882</v>
      </c>
      <c r="G355" s="9">
        <f t="shared" si="62"/>
        <v>-387190.36232688278</v>
      </c>
      <c r="H355" s="9">
        <f t="shared" si="62"/>
        <v>-528014.48074324802</v>
      </c>
      <c r="I355" s="9">
        <f t="shared" si="62"/>
        <v>-88850.966603536159</v>
      </c>
      <c r="J355" s="9">
        <f t="shared" si="62"/>
        <v>163456.29599475116</v>
      </c>
      <c r="K355" s="9">
        <f t="shared" si="62"/>
        <v>-194397.30174752697</v>
      </c>
      <c r="L355" s="9">
        <f t="shared" si="62"/>
        <v>162363.92924300581</v>
      </c>
      <c r="M355" s="9">
        <f t="shared" si="62"/>
        <v>226897.95541922003</v>
      </c>
      <c r="N355" s="9">
        <f t="shared" si="62"/>
        <v>-110014.94019804522</v>
      </c>
      <c r="O355" s="9">
        <f t="shared" si="62"/>
        <v>-198411.6267230995</v>
      </c>
      <c r="P355" s="9">
        <f t="shared" si="62"/>
        <v>-283736.52977351472</v>
      </c>
      <c r="Q355" s="9">
        <f t="shared" si="62"/>
        <v>-977540.70831291378</v>
      </c>
      <c r="R355" s="9">
        <f t="shared" si="62"/>
        <v>-1643885.9397998042</v>
      </c>
      <c r="S355" s="9">
        <f t="shared" si="65"/>
        <v>-1729692.342136614</v>
      </c>
      <c r="T355" s="9">
        <f t="shared" si="65"/>
        <v>-2005577.8131333739</v>
      </c>
      <c r="U355" s="9">
        <f t="shared" si="65"/>
        <v>-2264115.3519680202</v>
      </c>
      <c r="V355" s="9">
        <f t="shared" si="65"/>
        <v>-2312068.7797383517</v>
      </c>
      <c r="W355" s="9">
        <f t="shared" si="65"/>
        <v>-2593006.9366538357</v>
      </c>
      <c r="X355" s="9">
        <f t="shared" si="65"/>
        <v>-3821222.1421316657</v>
      </c>
      <c r="Y355" s="9">
        <f t="shared" si="65"/>
        <v>-3899149.4006195217</v>
      </c>
      <c r="Z355" s="9">
        <f t="shared" si="65"/>
        <v>-4242248.5324270371</v>
      </c>
      <c r="AA355" s="9">
        <f t="shared" si="65"/>
        <v>-4484311.6759843137</v>
      </c>
      <c r="AB355" s="9">
        <f t="shared" si="65"/>
        <v>-17627526.408622149</v>
      </c>
      <c r="AC355" s="9">
        <f t="shared" si="65"/>
        <v>-17173193.005856201</v>
      </c>
      <c r="AD355" s="9">
        <f t="shared" si="65"/>
        <v>-17868258.194931962</v>
      </c>
      <c r="AE355" s="9">
        <f t="shared" si="65"/>
        <v>-17469556.191385247</v>
      </c>
      <c r="AF355" s="9">
        <f t="shared" si="65"/>
        <v>-16995878.864928573</v>
      </c>
      <c r="AG355" s="9">
        <f t="shared" si="65"/>
        <v>-16741156.752405973</v>
      </c>
      <c r="AH355" s="9">
        <f t="shared" si="65"/>
        <v>-16407961.252476128</v>
      </c>
      <c r="AI355" s="9">
        <f t="shared" si="65"/>
        <v>-16012783.407365141</v>
      </c>
      <c r="AJ355" s="9">
        <f t="shared" si="65"/>
        <v>-15800258.379344596</v>
      </c>
      <c r="AK355" s="9">
        <f t="shared" si="65"/>
        <v>-15523548.728444178</v>
      </c>
      <c r="AL355" s="9">
        <f t="shared" si="65"/>
        <v>-15195421.579569608</v>
      </c>
      <c r="AM355" s="9">
        <f t="shared" si="65"/>
        <v>-15019392.736115182</v>
      </c>
      <c r="AN355" s="9">
        <f t="shared" si="65"/>
        <v>-14790115.363837199</v>
      </c>
      <c r="AO355" s="9">
        <f t="shared" si="65"/>
        <v>-14518142.461462405</v>
      </c>
      <c r="AP355" s="9">
        <f t="shared" si="65"/>
        <v>0</v>
      </c>
      <c r="AQ355" s="9">
        <f t="shared" si="65"/>
        <v>0</v>
      </c>
      <c r="AR355" s="9">
        <f t="shared" si="65"/>
        <v>0</v>
      </c>
      <c r="AS355" s="9">
        <f t="shared" si="65"/>
        <v>0</v>
      </c>
      <c r="AT355" s="9">
        <f t="shared" si="65"/>
        <v>0</v>
      </c>
      <c r="AU355" s="9">
        <f t="shared" si="65"/>
        <v>0</v>
      </c>
      <c r="AV355" s="9">
        <f t="shared" si="65"/>
        <v>0</v>
      </c>
      <c r="AW355" s="9">
        <f t="shared" si="65"/>
        <v>0</v>
      </c>
      <c r="AX355" s="9">
        <f t="shared" si="65"/>
        <v>0</v>
      </c>
      <c r="AY355" s="9">
        <f t="shared" si="65"/>
        <v>0</v>
      </c>
      <c r="AZ355" s="9">
        <f t="shared" si="61"/>
        <v>0</v>
      </c>
      <c r="BA355" s="9">
        <f t="shared" si="61"/>
        <v>0</v>
      </c>
      <c r="BB355" s="9">
        <f t="shared" si="61"/>
        <v>0</v>
      </c>
      <c r="BC355" s="9">
        <f t="shared" si="61"/>
        <v>0</v>
      </c>
      <c r="BD355" s="9">
        <f t="shared" si="61"/>
        <v>0</v>
      </c>
      <c r="BE355" s="9">
        <f t="shared" si="61"/>
        <v>0</v>
      </c>
      <c r="BF355" s="9">
        <f t="shared" si="61"/>
        <v>0</v>
      </c>
      <c r="BG355" s="9">
        <f t="shared" si="61"/>
        <v>0</v>
      </c>
    </row>
    <row r="356" spans="2:59" x14ac:dyDescent="0.3">
      <c r="B356" s="8" t="s">
        <v>283</v>
      </c>
      <c r="C356" s="9">
        <f t="shared" si="62"/>
        <v>-683879.52405673265</v>
      </c>
      <c r="D356" s="9">
        <f t="shared" si="62"/>
        <v>-1437610.2831449211</v>
      </c>
      <c r="E356" s="9">
        <f t="shared" si="62"/>
        <v>-5901414.0188919306</v>
      </c>
      <c r="F356" s="9">
        <f t="shared" si="62"/>
        <v>-7056892.5107230991</v>
      </c>
      <c r="G356" s="9">
        <f t="shared" si="62"/>
        <v>-7846833.6714956164</v>
      </c>
      <c r="H356" s="9">
        <f t="shared" si="62"/>
        <v>-9575032.0160114169</v>
      </c>
      <c r="I356" s="9">
        <f t="shared" si="62"/>
        <v>-9272679.6998916864</v>
      </c>
      <c r="J356" s="9">
        <f t="shared" si="62"/>
        <v>-9573745.0865281373</v>
      </c>
      <c r="K356" s="9">
        <f t="shared" si="62"/>
        <v>-11436215.293572217</v>
      </c>
      <c r="L356" s="9">
        <f t="shared" si="62"/>
        <v>-11049781.924410105</v>
      </c>
      <c r="M356" s="9">
        <f t="shared" si="62"/>
        <v>-11540846.952238962</v>
      </c>
      <c r="N356" s="9">
        <f t="shared" si="62"/>
        <v>-13069730.615358293</v>
      </c>
      <c r="O356" s="9">
        <f t="shared" si="62"/>
        <v>-13968772.53977111</v>
      </c>
      <c r="P356" s="9">
        <f t="shared" si="62"/>
        <v>-14834654.012523413</v>
      </c>
      <c r="Q356" s="9">
        <f t="shared" si="62"/>
        <v>-17232549.071973905</v>
      </c>
      <c r="R356" s="9">
        <f t="shared" si="62"/>
        <v>-17497382.607575215</v>
      </c>
      <c r="S356" s="9">
        <f t="shared" si="65"/>
        <v>-18105352.652557306</v>
      </c>
      <c r="T356" s="9">
        <f t="shared" si="65"/>
        <v>-18749708.751673698</v>
      </c>
      <c r="U356" s="9">
        <f t="shared" si="65"/>
        <v>-19877788.655423224</v>
      </c>
      <c r="V356" s="9">
        <f t="shared" si="65"/>
        <v>-20154572.061965786</v>
      </c>
      <c r="W356" s="9">
        <f t="shared" si="65"/>
        <v>-20614386.188917197</v>
      </c>
      <c r="X356" s="9">
        <f t="shared" si="65"/>
        <v>-22487139.568212837</v>
      </c>
      <c r="Y356" s="9">
        <f t="shared" si="65"/>
        <v>-22649420.189642832</v>
      </c>
      <c r="Z356" s="9">
        <f t="shared" si="65"/>
        <v>-23043165.013612375</v>
      </c>
      <c r="AA356" s="9">
        <f t="shared" si="65"/>
        <v>-23821322.237422407</v>
      </c>
      <c r="AB356" s="9">
        <f t="shared" si="65"/>
        <v>-66158933.467522748</v>
      </c>
      <c r="AC356" s="9">
        <f t="shared" si="65"/>
        <v>-64531771.007830113</v>
      </c>
      <c r="AD356" s="9">
        <f t="shared" si="65"/>
        <v>-64909767.839183643</v>
      </c>
      <c r="AE356" s="9">
        <f t="shared" si="65"/>
        <v>-63753555.216178231</v>
      </c>
      <c r="AF356" s="9">
        <f t="shared" si="65"/>
        <v>-62091004.435670912</v>
      </c>
      <c r="AG356" s="9">
        <f t="shared" si="65"/>
        <v>-61542648.713748753</v>
      </c>
      <c r="AH356" s="9">
        <f t="shared" si="65"/>
        <v>-60485792.100113034</v>
      </c>
      <c r="AI356" s="9">
        <f t="shared" si="65"/>
        <v>-58964479.841981538</v>
      </c>
      <c r="AJ356" s="9">
        <f t="shared" si="65"/>
        <v>-58464165.094222337</v>
      </c>
      <c r="AK356" s="9">
        <f t="shared" si="65"/>
        <v>-57497464.588408478</v>
      </c>
      <c r="AL356" s="9">
        <f t="shared" si="65"/>
        <v>-56104275.09131515</v>
      </c>
      <c r="AM356" s="9">
        <f t="shared" si="65"/>
        <v>-55647726.929832205</v>
      </c>
      <c r="AN356" s="9">
        <f t="shared" si="65"/>
        <v>-54762963.561296433</v>
      </c>
      <c r="AO356" s="9">
        <f t="shared" si="65"/>
        <v>-53486179.778458178</v>
      </c>
      <c r="AP356" s="9">
        <f t="shared" si="65"/>
        <v>0</v>
      </c>
      <c r="AQ356" s="9">
        <f t="shared" ref="AQ356:CL356" si="66">AQ64-AQ209</f>
        <v>0</v>
      </c>
      <c r="AR356" s="9">
        <f t="shared" si="66"/>
        <v>0</v>
      </c>
      <c r="AS356" s="9">
        <f t="shared" si="66"/>
        <v>0</v>
      </c>
      <c r="AT356" s="9">
        <f t="shared" si="66"/>
        <v>0</v>
      </c>
      <c r="AU356" s="9">
        <f t="shared" si="66"/>
        <v>0</v>
      </c>
      <c r="AV356" s="9">
        <f t="shared" si="66"/>
        <v>0</v>
      </c>
      <c r="AW356" s="9">
        <f t="shared" si="66"/>
        <v>0</v>
      </c>
      <c r="AX356" s="9">
        <f t="shared" si="66"/>
        <v>0</v>
      </c>
      <c r="AY356" s="9">
        <f t="shared" si="66"/>
        <v>0</v>
      </c>
      <c r="AZ356" s="9">
        <f t="shared" si="61"/>
        <v>0</v>
      </c>
      <c r="BA356" s="9">
        <f t="shared" si="61"/>
        <v>0</v>
      </c>
      <c r="BB356" s="9">
        <f t="shared" si="61"/>
        <v>0</v>
      </c>
      <c r="BC356" s="9">
        <f t="shared" si="61"/>
        <v>0</v>
      </c>
      <c r="BD356" s="9">
        <f t="shared" si="61"/>
        <v>0</v>
      </c>
      <c r="BE356" s="9">
        <f t="shared" si="61"/>
        <v>0</v>
      </c>
      <c r="BF356" s="9">
        <f t="shared" si="61"/>
        <v>0</v>
      </c>
      <c r="BG356" s="9">
        <f t="shared" si="61"/>
        <v>0</v>
      </c>
    </row>
    <row r="357" spans="2:59" x14ac:dyDescent="0.3">
      <c r="B357" s="8" t="s">
        <v>284</v>
      </c>
      <c r="C357" s="9">
        <f t="shared" si="62"/>
        <v>-144158.20644039614</v>
      </c>
      <c r="D357" s="9">
        <f t="shared" si="62"/>
        <v>-314708.28307928983</v>
      </c>
      <c r="E357" s="9">
        <f t="shared" si="62"/>
        <v>-555669.62407797249</v>
      </c>
      <c r="F357" s="9">
        <f t="shared" si="62"/>
        <v>-693443.40104989754</v>
      </c>
      <c r="G357" s="9">
        <f t="shared" si="62"/>
        <v>-809618.86147742625</v>
      </c>
      <c r="H357" s="9">
        <f t="shared" si="62"/>
        <v>-887697.01157479035</v>
      </c>
      <c r="I357" s="9">
        <f t="shared" si="62"/>
        <v>-944851.94161165133</v>
      </c>
      <c r="J357" s="9">
        <f t="shared" si="62"/>
        <v>-981926.70813753968</v>
      </c>
      <c r="K357" s="9">
        <f t="shared" si="62"/>
        <v>-1005484.9139137559</v>
      </c>
      <c r="L357" s="9">
        <f t="shared" si="62"/>
        <v>-1018455.4041008432</v>
      </c>
      <c r="M357" s="9">
        <f t="shared" si="62"/>
        <v>-1027348.5775596696</v>
      </c>
      <c r="N357" s="9">
        <f t="shared" si="62"/>
        <v>-1017217.0198856879</v>
      </c>
      <c r="O357" s="9">
        <f t="shared" si="62"/>
        <v>-1023348.9005056673</v>
      </c>
      <c r="P357" s="9">
        <f t="shared" si="62"/>
        <v>-1008815.1763014813</v>
      </c>
      <c r="Q357" s="9">
        <f t="shared" si="62"/>
        <v>-988023.38261340628</v>
      </c>
      <c r="R357" s="9">
        <f t="shared" si="62"/>
        <v>-947981.43426132435</v>
      </c>
      <c r="S357" s="9">
        <f t="shared" ref="S357:BN372" si="67">S65-S210</f>
        <v>-921979.87248466443</v>
      </c>
      <c r="T357" s="9">
        <f t="shared" si="67"/>
        <v>-869831.90595732362</v>
      </c>
      <c r="U357" s="9">
        <f t="shared" si="67"/>
        <v>-863948.50940952788</v>
      </c>
      <c r="V357" s="9">
        <f t="shared" si="67"/>
        <v>-833096.11620086117</v>
      </c>
      <c r="W357" s="9">
        <f t="shared" si="67"/>
        <v>-781697.59849046415</v>
      </c>
      <c r="X357" s="9">
        <f t="shared" si="67"/>
        <v>-769940.80707714718</v>
      </c>
      <c r="Y357" s="9">
        <f t="shared" si="67"/>
        <v>-738295.97786766593</v>
      </c>
      <c r="Z357" s="9">
        <f t="shared" si="67"/>
        <v>-690306.98912820593</v>
      </c>
      <c r="AA357" s="9">
        <f t="shared" si="67"/>
        <v>-676088.43872313504</v>
      </c>
      <c r="AB357" s="9">
        <f t="shared" si="67"/>
        <v>-781317.42028149904</v>
      </c>
      <c r="AC357" s="9">
        <f t="shared" si="67"/>
        <v>-725723.23000073759</v>
      </c>
      <c r="AD357" s="9">
        <f t="shared" si="67"/>
        <v>-700402.18857447722</v>
      </c>
      <c r="AE357" s="9">
        <f t="shared" si="67"/>
        <v>-663510.79551801854</v>
      </c>
      <c r="AF357" s="9">
        <f t="shared" si="67"/>
        <v>-617188.39548163349</v>
      </c>
      <c r="AG357" s="9">
        <f t="shared" si="67"/>
        <v>-596141.85968336521</v>
      </c>
      <c r="AH357" s="9">
        <f t="shared" si="67"/>
        <v>-565404.72061673703</v>
      </c>
      <c r="AI357" s="9">
        <f t="shared" si="67"/>
        <v>-526761.5471765633</v>
      </c>
      <c r="AJ357" s="9">
        <f t="shared" si="67"/>
        <v>-509237.95569910784</v>
      </c>
      <c r="AK357" s="9">
        <f t="shared" si="67"/>
        <v>-483595.81294963736</v>
      </c>
      <c r="AL357" s="9">
        <f t="shared" si="67"/>
        <v>-451325.01269909431</v>
      </c>
      <c r="AM357" s="9">
        <f t="shared" si="67"/>
        <v>-436712.50012883381</v>
      </c>
      <c r="AN357" s="9">
        <f t="shared" si="67"/>
        <v>-415296.7586677334</v>
      </c>
      <c r="AO357" s="9">
        <f t="shared" si="67"/>
        <v>-388322.57811885071</v>
      </c>
      <c r="AP357" s="9">
        <f t="shared" si="67"/>
        <v>0</v>
      </c>
      <c r="AQ357" s="9">
        <f t="shared" si="67"/>
        <v>0</v>
      </c>
      <c r="AR357" s="9">
        <f t="shared" si="67"/>
        <v>0</v>
      </c>
      <c r="AS357" s="9">
        <f t="shared" si="67"/>
        <v>0</v>
      </c>
      <c r="AT357" s="9">
        <f t="shared" si="67"/>
        <v>0</v>
      </c>
      <c r="AU357" s="9">
        <f t="shared" si="67"/>
        <v>0</v>
      </c>
      <c r="AV357" s="9">
        <f t="shared" si="67"/>
        <v>0</v>
      </c>
      <c r="AW357" s="9">
        <f t="shared" si="67"/>
        <v>0</v>
      </c>
      <c r="AX357" s="9">
        <f t="shared" si="67"/>
        <v>0</v>
      </c>
      <c r="AY357" s="9">
        <f t="shared" si="67"/>
        <v>0</v>
      </c>
      <c r="AZ357" s="9">
        <f t="shared" si="61"/>
        <v>0</v>
      </c>
      <c r="BA357" s="9">
        <f t="shared" si="61"/>
        <v>0</v>
      </c>
      <c r="BB357" s="9">
        <f t="shared" si="61"/>
        <v>0</v>
      </c>
      <c r="BC357" s="9">
        <f t="shared" si="61"/>
        <v>0</v>
      </c>
      <c r="BD357" s="9">
        <f t="shared" si="61"/>
        <v>0</v>
      </c>
      <c r="BE357" s="9">
        <f t="shared" si="61"/>
        <v>0</v>
      </c>
      <c r="BF357" s="9">
        <f t="shared" si="61"/>
        <v>0</v>
      </c>
      <c r="BG357" s="9">
        <f t="shared" si="61"/>
        <v>0</v>
      </c>
    </row>
    <row r="358" spans="2:59" s="14" customFormat="1" x14ac:dyDescent="0.3">
      <c r="B358" s="10" t="s">
        <v>291</v>
      </c>
      <c r="C358" s="11">
        <f t="shared" si="62"/>
        <v>-1786627.2652583122</v>
      </c>
      <c r="D358" s="11">
        <f t="shared" si="62"/>
        <v>-3704264.218036741</v>
      </c>
      <c r="E358" s="11">
        <f t="shared" si="62"/>
        <v>-14117904.743527472</v>
      </c>
      <c r="F358" s="11">
        <f t="shared" si="62"/>
        <v>-17980046.489219368</v>
      </c>
      <c r="G358" s="11">
        <f t="shared" si="62"/>
        <v>-20074298.73151508</v>
      </c>
      <c r="H358" s="11">
        <f t="shared" si="62"/>
        <v>-24471059.305770516</v>
      </c>
      <c r="I358" s="11">
        <f t="shared" si="62"/>
        <v>-24941479.408453196</v>
      </c>
      <c r="J358" s="11">
        <f t="shared" si="62"/>
        <v>-25929214.359209836</v>
      </c>
      <c r="K358" s="11">
        <f t="shared" si="62"/>
        <v>-30909801.039823562</v>
      </c>
      <c r="L358" s="11">
        <f t="shared" si="62"/>
        <v>-30800203.898888856</v>
      </c>
      <c r="M358" s="11">
        <f t="shared" si="62"/>
        <v>-31894401.243768066</v>
      </c>
      <c r="N358" s="11">
        <f t="shared" si="62"/>
        <v>-36083846.413939923</v>
      </c>
      <c r="O358" s="11">
        <f t="shared" si="62"/>
        <v>-38719639.209432095</v>
      </c>
      <c r="P358" s="11">
        <f t="shared" si="62"/>
        <v>-40584866.478043944</v>
      </c>
      <c r="Q358" s="11">
        <f t="shared" si="62"/>
        <v>-46355173.514644891</v>
      </c>
      <c r="R358" s="11">
        <f t="shared" si="62"/>
        <v>-46768923.7887647</v>
      </c>
      <c r="S358" s="11">
        <f t="shared" si="67"/>
        <v>-47578228.006371453</v>
      </c>
      <c r="T358" s="11">
        <f t="shared" si="67"/>
        <v>-49149980.199663401</v>
      </c>
      <c r="U358" s="11">
        <f t="shared" si="67"/>
        <v>-51164050.686246261</v>
      </c>
      <c r="V358" s="11">
        <f t="shared" si="67"/>
        <v>-51219471.740596756</v>
      </c>
      <c r="W358" s="11">
        <f t="shared" si="67"/>
        <v>-52261492.866458863</v>
      </c>
      <c r="X358" s="11">
        <f t="shared" si="67"/>
        <v>-55668460.737370938</v>
      </c>
      <c r="Y358" s="11">
        <f t="shared" si="67"/>
        <v>-55520794.901273206</v>
      </c>
      <c r="Z358" s="11">
        <f t="shared" si="67"/>
        <v>-56413983.519372225</v>
      </c>
      <c r="AA358" s="11">
        <f t="shared" si="67"/>
        <v>-57666270.287945867</v>
      </c>
      <c r="AB358" s="11">
        <f t="shared" si="67"/>
        <v>-127742281.47939804</v>
      </c>
      <c r="AC358" s="11">
        <f t="shared" si="67"/>
        <v>-124117521.89868808</v>
      </c>
      <c r="AD358" s="11">
        <f t="shared" si="67"/>
        <v>-124738373.30620818</v>
      </c>
      <c r="AE358" s="11">
        <f t="shared" si="67"/>
        <v>-122306156.49982302</v>
      </c>
      <c r="AF358" s="11">
        <f t="shared" si="67"/>
        <v>-118949153.54985277</v>
      </c>
      <c r="AG358" s="11">
        <f t="shared" si="67"/>
        <v>-117818315.47582987</v>
      </c>
      <c r="AH358" s="11">
        <f t="shared" si="67"/>
        <v>-115749828.96166973</v>
      </c>
      <c r="AI358" s="11">
        <f t="shared" si="67"/>
        <v>-112863702.06498477</v>
      </c>
      <c r="AJ358" s="11">
        <f t="shared" si="67"/>
        <v>-111939202.76354755</v>
      </c>
      <c r="AK358" s="11">
        <f t="shared" si="67"/>
        <v>-110186989.49690755</v>
      </c>
      <c r="AL358" s="11">
        <f t="shared" si="67"/>
        <v>-107707630.30627547</v>
      </c>
      <c r="AM358" s="11">
        <f t="shared" si="67"/>
        <v>-106965677.9762854</v>
      </c>
      <c r="AN358" s="11">
        <f t="shared" si="67"/>
        <v>-105488115.7001422</v>
      </c>
      <c r="AO358" s="11">
        <f t="shared" si="67"/>
        <v>-103360231.66675326</v>
      </c>
      <c r="AP358" s="11">
        <f t="shared" si="67"/>
        <v>0</v>
      </c>
      <c r="AQ358" s="11">
        <f t="shared" si="67"/>
        <v>0</v>
      </c>
      <c r="AR358" s="11">
        <f t="shared" si="67"/>
        <v>0</v>
      </c>
      <c r="AS358" s="11">
        <f t="shared" si="67"/>
        <v>0</v>
      </c>
      <c r="AT358" s="11">
        <f t="shared" si="67"/>
        <v>0</v>
      </c>
      <c r="AU358" s="11">
        <f t="shared" si="67"/>
        <v>0</v>
      </c>
      <c r="AV358" s="11">
        <f t="shared" si="67"/>
        <v>0</v>
      </c>
      <c r="AW358" s="11">
        <f t="shared" si="67"/>
        <v>0</v>
      </c>
      <c r="AX358" s="11">
        <f t="shared" si="67"/>
        <v>0</v>
      </c>
      <c r="AY358" s="11">
        <f t="shared" si="67"/>
        <v>0</v>
      </c>
      <c r="AZ358" s="11">
        <f t="shared" si="61"/>
        <v>0</v>
      </c>
      <c r="BA358" s="11">
        <f t="shared" si="61"/>
        <v>0</v>
      </c>
      <c r="BB358" s="11">
        <f t="shared" si="61"/>
        <v>0</v>
      </c>
      <c r="BC358" s="11">
        <f t="shared" si="61"/>
        <v>0</v>
      </c>
      <c r="BD358" s="11">
        <f t="shared" si="61"/>
        <v>0</v>
      </c>
      <c r="BE358" s="11">
        <f t="shared" si="61"/>
        <v>0</v>
      </c>
      <c r="BF358" s="11">
        <f t="shared" si="61"/>
        <v>0</v>
      </c>
      <c r="BG358" s="11">
        <f t="shared" si="61"/>
        <v>0</v>
      </c>
    </row>
    <row r="359" spans="2:59" x14ac:dyDescent="0.3">
      <c r="B359" s="12" t="s">
        <v>292</v>
      </c>
      <c r="C359" s="9">
        <f t="shared" si="62"/>
        <v>-0.42272959467763421</v>
      </c>
      <c r="D359" s="9">
        <f t="shared" si="62"/>
        <v>-0.41876997368104113</v>
      </c>
      <c r="E359" s="9">
        <f t="shared" si="62"/>
        <v>-0.41251462939753197</v>
      </c>
      <c r="F359" s="9">
        <f t="shared" si="62"/>
        <v>-0.40760325099925027</v>
      </c>
      <c r="G359" s="9">
        <f t="shared" si="62"/>
        <v>-0.40339281121623255</v>
      </c>
      <c r="H359" s="9">
        <f t="shared" si="62"/>
        <v>-0.39756915047137897</v>
      </c>
      <c r="I359" s="9">
        <f t="shared" si="62"/>
        <v>-0.39567506998769647</v>
      </c>
      <c r="J359" s="9">
        <f t="shared" si="62"/>
        <v>-0.39203014732362496</v>
      </c>
      <c r="K359" s="9">
        <f t="shared" si="62"/>
        <v>-0.38676911825188909</v>
      </c>
      <c r="L359" s="9">
        <f t="shared" si="62"/>
        <v>-0.38504682619326269</v>
      </c>
      <c r="M359" s="9">
        <f t="shared" si="62"/>
        <v>-0.38178979482201558</v>
      </c>
      <c r="N359" s="9">
        <f t="shared" si="62"/>
        <v>-0.37746205029561231</v>
      </c>
      <c r="O359" s="9">
        <f t="shared" si="62"/>
        <v>-0.37593324331797634</v>
      </c>
      <c r="P359" s="9">
        <f t="shared" si="62"/>
        <v>-0.37306398175025879</v>
      </c>
      <c r="Q359" s="9">
        <f t="shared" si="62"/>
        <v>-0.36927478949237491</v>
      </c>
      <c r="R359" s="9">
        <f t="shared" si="62"/>
        <v>-0.36340945840262168</v>
      </c>
      <c r="S359" s="9">
        <f t="shared" si="67"/>
        <v>-0.36105622418304256</v>
      </c>
      <c r="T359" s="9">
        <f t="shared" si="67"/>
        <v>-0.35774478224441214</v>
      </c>
      <c r="U359" s="9">
        <f t="shared" si="67"/>
        <v>-0.35682560638291178</v>
      </c>
      <c r="V359" s="9">
        <f t="shared" si="67"/>
        <v>-0.3548760624620641</v>
      </c>
      <c r="W359" s="9">
        <f t="shared" si="67"/>
        <v>-0.35209393045312165</v>
      </c>
      <c r="X359" s="9">
        <f t="shared" si="67"/>
        <v>-0.34592610670067625</v>
      </c>
      <c r="Y359" s="9">
        <f t="shared" si="67"/>
        <v>-0.34376623709162518</v>
      </c>
      <c r="Z359" s="9">
        <f t="shared" si="67"/>
        <v>-0.34074557530110161</v>
      </c>
      <c r="AA359" s="9">
        <f t="shared" si="67"/>
        <v>-0.33966561008284041</v>
      </c>
      <c r="AB359" s="9">
        <f t="shared" si="67"/>
        <v>-0.33798131427560829</v>
      </c>
      <c r="AC359" s="9">
        <f t="shared" si="67"/>
        <v>-0.33586583116788499</v>
      </c>
      <c r="AD359" s="9">
        <f t="shared" si="67"/>
        <v>-0.33077187067553809</v>
      </c>
      <c r="AE359" s="9">
        <f t="shared" si="67"/>
        <v>-0.33047832957452145</v>
      </c>
      <c r="AF359" s="9">
        <f t="shared" si="67"/>
        <v>-0.32993157733841</v>
      </c>
      <c r="AG359" s="9">
        <f t="shared" si="67"/>
        <v>-0.33049503375372818</v>
      </c>
      <c r="AH359" s="9">
        <f t="shared" si="67"/>
        <v>-0.33080542089737064</v>
      </c>
      <c r="AI359" s="9">
        <f t="shared" si="67"/>
        <v>-0.33101587653885861</v>
      </c>
      <c r="AJ359" s="9">
        <f t="shared" si="67"/>
        <v>-0.33201541923420136</v>
      </c>
      <c r="AK359" s="9">
        <f t="shared" si="67"/>
        <v>-0.33291026948453623</v>
      </c>
      <c r="AL359" s="9">
        <f t="shared" si="67"/>
        <v>-0.33383529579516374</v>
      </c>
      <c r="AM359" s="9">
        <f t="shared" si="67"/>
        <v>-0.33526497927830506</v>
      </c>
      <c r="AN359" s="9">
        <f t="shared" si="67"/>
        <v>-0.33671793055161148</v>
      </c>
      <c r="AO359" s="9">
        <f t="shared" si="67"/>
        <v>-0.33830793802256409</v>
      </c>
      <c r="AP359" s="9">
        <f t="shared" si="67"/>
        <v>0</v>
      </c>
      <c r="AQ359" s="9">
        <f t="shared" si="67"/>
        <v>0</v>
      </c>
      <c r="AR359" s="9">
        <f t="shared" si="67"/>
        <v>0</v>
      </c>
      <c r="AS359" s="9">
        <f t="shared" si="67"/>
        <v>0</v>
      </c>
      <c r="AT359" s="9">
        <f t="shared" si="67"/>
        <v>0</v>
      </c>
      <c r="AU359" s="9">
        <f t="shared" si="67"/>
        <v>0</v>
      </c>
      <c r="AV359" s="9">
        <f t="shared" si="67"/>
        <v>0</v>
      </c>
      <c r="AW359" s="9">
        <f t="shared" si="67"/>
        <v>0</v>
      </c>
      <c r="AX359" s="9">
        <f t="shared" si="67"/>
        <v>0</v>
      </c>
      <c r="AY359" s="9">
        <f t="shared" si="67"/>
        <v>0</v>
      </c>
      <c r="AZ359" s="9">
        <f t="shared" si="67"/>
        <v>0</v>
      </c>
      <c r="BA359" s="9">
        <f t="shared" si="67"/>
        <v>0</v>
      </c>
      <c r="BB359" s="9">
        <f t="shared" si="67"/>
        <v>0</v>
      </c>
      <c r="BC359" s="9">
        <f t="shared" si="67"/>
        <v>0</v>
      </c>
      <c r="BD359" s="9">
        <f t="shared" si="67"/>
        <v>0</v>
      </c>
      <c r="BE359" s="9">
        <f t="shared" si="67"/>
        <v>0</v>
      </c>
      <c r="BF359" s="9">
        <f t="shared" si="67"/>
        <v>0</v>
      </c>
      <c r="BG359" s="9">
        <f t="shared" si="67"/>
        <v>0</v>
      </c>
    </row>
    <row r="360" spans="2:59" x14ac:dyDescent="0.3">
      <c r="B360" s="12" t="s">
        <v>293</v>
      </c>
      <c r="C360" s="9">
        <f t="shared" ref="C360:AY365" si="68">C68-C213</f>
        <v>-0.15408218231670268</v>
      </c>
      <c r="D360" s="9">
        <f t="shared" si="68"/>
        <v>-0.15234034156367607</v>
      </c>
      <c r="E360" s="9">
        <f t="shared" si="68"/>
        <v>-0.15101304401543769</v>
      </c>
      <c r="F360" s="9">
        <f t="shared" si="68"/>
        <v>-0.15182577908641107</v>
      </c>
      <c r="G360" s="9">
        <f t="shared" si="68"/>
        <v>-0.15043102155386404</v>
      </c>
      <c r="H360" s="9">
        <f t="shared" si="68"/>
        <v>-0.14921732734368642</v>
      </c>
      <c r="I360" s="9">
        <f t="shared" si="68"/>
        <v>-0.14744507521201233</v>
      </c>
      <c r="J360" s="9">
        <f t="shared" si="68"/>
        <v>-0.14597034373878401</v>
      </c>
      <c r="K360" s="9">
        <f t="shared" si="68"/>
        <v>-0.14481317773697427</v>
      </c>
      <c r="L360" s="9">
        <f t="shared" si="68"/>
        <v>-0.14310783485178202</v>
      </c>
      <c r="M360" s="9">
        <f t="shared" si="68"/>
        <v>-0.14171872251472195</v>
      </c>
      <c r="N360" s="9">
        <f t="shared" si="68"/>
        <v>-0.14048901473761735</v>
      </c>
      <c r="O360" s="9">
        <f t="shared" si="68"/>
        <v>-0.13884364979509836</v>
      </c>
      <c r="P360" s="9">
        <f t="shared" si="68"/>
        <v>-0.13747843826929151</v>
      </c>
      <c r="Q360" s="9">
        <f t="shared" si="68"/>
        <v>-0.13645031907057673</v>
      </c>
      <c r="R360" s="9">
        <f t="shared" si="68"/>
        <v>-0.13929470148700099</v>
      </c>
      <c r="S360" s="9">
        <f t="shared" si="68"/>
        <v>-0.13813302409657652</v>
      </c>
      <c r="T360" s="9">
        <f t="shared" si="68"/>
        <v>-0.13728355836956135</v>
      </c>
      <c r="U360" s="9">
        <f t="shared" si="68"/>
        <v>-0.13593975858796581</v>
      </c>
      <c r="V360" s="9">
        <f t="shared" si="68"/>
        <v>-0.13496397326184137</v>
      </c>
      <c r="W360" s="9">
        <f t="shared" si="68"/>
        <v>-0.13438040586345448</v>
      </c>
      <c r="X360" s="9">
        <f t="shared" si="68"/>
        <v>-0.13869145859565193</v>
      </c>
      <c r="Y360" s="9">
        <f t="shared" si="68"/>
        <v>-0.1383308921470025</v>
      </c>
      <c r="Z360" s="9">
        <f t="shared" si="68"/>
        <v>-0.13854704153787067</v>
      </c>
      <c r="AA360" s="9">
        <f t="shared" si="68"/>
        <v>-0.13806129199614192</v>
      </c>
      <c r="AB360" s="9">
        <f t="shared" si="68"/>
        <v>-0.13799288852896427</v>
      </c>
      <c r="AC360" s="9">
        <f t="shared" si="68"/>
        <v>-0.13836235805508554</v>
      </c>
      <c r="AD360" s="9">
        <f t="shared" si="68"/>
        <v>-0.14324588112968975</v>
      </c>
      <c r="AE360" s="9">
        <f t="shared" si="68"/>
        <v>-0.14283464292666678</v>
      </c>
      <c r="AF360" s="9">
        <f t="shared" si="68"/>
        <v>-0.14288356291501841</v>
      </c>
      <c r="AG360" s="9">
        <f t="shared" si="68"/>
        <v>-0.14209299025193056</v>
      </c>
      <c r="AH360" s="9">
        <f t="shared" si="68"/>
        <v>-0.14175365440850529</v>
      </c>
      <c r="AI360" s="9">
        <f t="shared" si="68"/>
        <v>-0.14187717675737135</v>
      </c>
      <c r="AJ360" s="9">
        <f t="shared" si="68"/>
        <v>-0.14115035652630065</v>
      </c>
      <c r="AK360" s="9">
        <f t="shared" si="68"/>
        <v>-0.1408836814520634</v>
      </c>
      <c r="AL360" s="9">
        <f t="shared" si="68"/>
        <v>-0.14108027013833821</v>
      </c>
      <c r="AM360" s="9">
        <f t="shared" si="68"/>
        <v>-0.14041319627259338</v>
      </c>
      <c r="AN360" s="9">
        <f t="shared" si="68"/>
        <v>-0.14020646084796129</v>
      </c>
      <c r="AO360" s="9">
        <f t="shared" si="68"/>
        <v>-0.1404615897947169</v>
      </c>
      <c r="AP360" s="9">
        <f t="shared" si="68"/>
        <v>0</v>
      </c>
      <c r="AQ360" s="9">
        <f t="shared" si="68"/>
        <v>0</v>
      </c>
      <c r="AR360" s="9">
        <f t="shared" si="68"/>
        <v>0</v>
      </c>
      <c r="AS360" s="9">
        <f t="shared" si="68"/>
        <v>0</v>
      </c>
      <c r="AT360" s="9">
        <f t="shared" si="68"/>
        <v>0</v>
      </c>
      <c r="AU360" s="9">
        <f t="shared" si="68"/>
        <v>0</v>
      </c>
      <c r="AV360" s="9">
        <f t="shared" si="68"/>
        <v>0</v>
      </c>
      <c r="AW360" s="9">
        <f t="shared" si="68"/>
        <v>0</v>
      </c>
      <c r="AX360" s="9">
        <f t="shared" si="68"/>
        <v>0</v>
      </c>
      <c r="AY360" s="9">
        <f t="shared" si="68"/>
        <v>0</v>
      </c>
      <c r="AZ360" s="9">
        <f t="shared" si="67"/>
        <v>0</v>
      </c>
      <c r="BA360" s="9">
        <f t="shared" si="67"/>
        <v>0</v>
      </c>
      <c r="BB360" s="9">
        <f t="shared" si="67"/>
        <v>0</v>
      </c>
      <c r="BC360" s="9">
        <f t="shared" si="67"/>
        <v>0</v>
      </c>
      <c r="BD360" s="9">
        <f t="shared" si="67"/>
        <v>0</v>
      </c>
      <c r="BE360" s="9">
        <f t="shared" si="67"/>
        <v>0</v>
      </c>
      <c r="BF360" s="9">
        <f t="shared" si="67"/>
        <v>0</v>
      </c>
      <c r="BG360" s="9">
        <f t="shared" si="67"/>
        <v>0</v>
      </c>
    </row>
    <row r="361" spans="2:59" x14ac:dyDescent="0.3">
      <c r="B361" s="12" t="s">
        <v>294</v>
      </c>
      <c r="C361" s="9">
        <f t="shared" si="68"/>
        <v>-0.41028856087243237</v>
      </c>
      <c r="D361" s="9">
        <f t="shared" si="68"/>
        <v>-0.41628183941117053</v>
      </c>
      <c r="E361" s="9">
        <f t="shared" si="68"/>
        <v>-0.42417430256685601</v>
      </c>
      <c r="F361" s="9">
        <f t="shared" si="68"/>
        <v>-0.42862471170943228</v>
      </c>
      <c r="G361" s="9">
        <f t="shared" si="68"/>
        <v>-0.43451694896283716</v>
      </c>
      <c r="H361" s="9">
        <f t="shared" si="68"/>
        <v>-0.44189270477318848</v>
      </c>
      <c r="I361" s="9">
        <f t="shared" si="68"/>
        <v>-0.4458122613833253</v>
      </c>
      <c r="J361" s="9">
        <f t="shared" si="68"/>
        <v>-0.45122167247201206</v>
      </c>
      <c r="K361" s="9">
        <f t="shared" si="68"/>
        <v>-0.4579737989532674</v>
      </c>
      <c r="L361" s="9">
        <f t="shared" si="68"/>
        <v>-0.46163759630030182</v>
      </c>
      <c r="M361" s="9">
        <f t="shared" si="68"/>
        <v>-0.466561818799543</v>
      </c>
      <c r="N361" s="9">
        <f t="shared" si="68"/>
        <v>-0.47243930631165193</v>
      </c>
      <c r="O361" s="9">
        <f t="shared" si="68"/>
        <v>-0.47581841167364897</v>
      </c>
      <c r="P361" s="9">
        <f t="shared" si="68"/>
        <v>-0.48030636502201823</v>
      </c>
      <c r="Q361" s="9">
        <f t="shared" si="68"/>
        <v>-0.48542365629582734</v>
      </c>
      <c r="R361" s="9">
        <f t="shared" si="68"/>
        <v>-0.48875529919056632</v>
      </c>
      <c r="S361" s="9">
        <f t="shared" si="68"/>
        <v>-0.49251513460567758</v>
      </c>
      <c r="T361" s="9">
        <f t="shared" si="68"/>
        <v>-0.49697748897361099</v>
      </c>
      <c r="U361" s="9">
        <f t="shared" si="68"/>
        <v>-0.49941806284553591</v>
      </c>
      <c r="V361" s="9">
        <f t="shared" si="68"/>
        <v>-0.50257899147934937</v>
      </c>
      <c r="W361" s="9">
        <f t="shared" si="68"/>
        <v>-0.50623771536857043</v>
      </c>
      <c r="X361" s="9">
        <f t="shared" si="68"/>
        <v>-0.50836699367161053</v>
      </c>
      <c r="Y361" s="9">
        <f t="shared" si="68"/>
        <v>-0.51111510413678229</v>
      </c>
      <c r="Z361" s="9">
        <f t="shared" si="68"/>
        <v>-0.51420452559392005</v>
      </c>
      <c r="AA361" s="9">
        <f t="shared" si="68"/>
        <v>-0.51593714071718433</v>
      </c>
      <c r="AB361" s="9">
        <f t="shared" si="68"/>
        <v>-0.51790944001726391</v>
      </c>
      <c r="AC361" s="9">
        <f t="shared" si="68"/>
        <v>-0.5199247456817957</v>
      </c>
      <c r="AD361" s="9">
        <f t="shared" si="68"/>
        <v>-0.5203672784784753</v>
      </c>
      <c r="AE361" s="9">
        <f t="shared" si="68"/>
        <v>-0.52126202834499569</v>
      </c>
      <c r="AF361" s="9">
        <f t="shared" si="68"/>
        <v>-0.52199618561932815</v>
      </c>
      <c r="AG361" s="9">
        <f t="shared" si="68"/>
        <v>-0.52235213570316297</v>
      </c>
      <c r="AH361" s="9">
        <f t="shared" si="68"/>
        <v>-0.52255621146656517</v>
      </c>
      <c r="AI361" s="9">
        <f t="shared" si="68"/>
        <v>-0.52243971058144911</v>
      </c>
      <c r="AJ361" s="9">
        <f t="shared" si="68"/>
        <v>-0.52228498730438433</v>
      </c>
      <c r="AK361" s="9">
        <f t="shared" si="68"/>
        <v>-0.52181718414243605</v>
      </c>
      <c r="AL361" s="9">
        <f t="shared" si="68"/>
        <v>-0.52089415514739346</v>
      </c>
      <c r="AM361" s="9">
        <f t="shared" si="68"/>
        <v>-0.52023908960937426</v>
      </c>
      <c r="AN361" s="9">
        <f t="shared" si="68"/>
        <v>-0.51913870295080655</v>
      </c>
      <c r="AO361" s="9">
        <f t="shared" si="68"/>
        <v>-0.51747348971608853</v>
      </c>
      <c r="AP361" s="9">
        <f t="shared" si="68"/>
        <v>0</v>
      </c>
      <c r="AQ361" s="9">
        <f t="shared" si="68"/>
        <v>0</v>
      </c>
      <c r="AR361" s="9">
        <f t="shared" si="68"/>
        <v>0</v>
      </c>
      <c r="AS361" s="9">
        <f t="shared" si="68"/>
        <v>0</v>
      </c>
      <c r="AT361" s="9">
        <f t="shared" si="68"/>
        <v>0</v>
      </c>
      <c r="AU361" s="9">
        <f t="shared" si="68"/>
        <v>0</v>
      </c>
      <c r="AV361" s="9">
        <f t="shared" si="68"/>
        <v>0</v>
      </c>
      <c r="AW361" s="9">
        <f t="shared" si="68"/>
        <v>0</v>
      </c>
      <c r="AX361" s="9">
        <f t="shared" si="68"/>
        <v>0</v>
      </c>
      <c r="AY361" s="9">
        <f t="shared" si="68"/>
        <v>0</v>
      </c>
      <c r="AZ361" s="9">
        <f t="shared" si="67"/>
        <v>0</v>
      </c>
      <c r="BA361" s="9">
        <f t="shared" si="67"/>
        <v>0</v>
      </c>
      <c r="BB361" s="9">
        <f t="shared" si="67"/>
        <v>0</v>
      </c>
      <c r="BC361" s="9">
        <f t="shared" si="67"/>
        <v>0</v>
      </c>
      <c r="BD361" s="9">
        <f t="shared" si="67"/>
        <v>0</v>
      </c>
      <c r="BE361" s="9">
        <f t="shared" si="67"/>
        <v>0</v>
      </c>
      <c r="BF361" s="9">
        <f t="shared" si="67"/>
        <v>0</v>
      </c>
      <c r="BG361" s="9">
        <f t="shared" si="67"/>
        <v>0</v>
      </c>
    </row>
    <row r="362" spans="2:59" x14ac:dyDescent="0.3">
      <c r="B362" s="12" t="s">
        <v>295</v>
      </c>
      <c r="C362" s="9">
        <f t="shared" si="68"/>
        <v>-1.2899662133230605E-2</v>
      </c>
      <c r="D362" s="9">
        <f t="shared" si="68"/>
        <v>-1.2607845344112235E-2</v>
      </c>
      <c r="E362" s="9">
        <f t="shared" si="68"/>
        <v>-1.2298024020174202E-2</v>
      </c>
      <c r="F362" s="9">
        <f t="shared" si="68"/>
        <v>-1.1946258204906277E-2</v>
      </c>
      <c r="G362" s="9">
        <f t="shared" si="68"/>
        <v>-1.1659218267066278E-2</v>
      </c>
      <c r="H362" s="9">
        <f t="shared" si="68"/>
        <v>-1.1320817411746131E-2</v>
      </c>
      <c r="I362" s="9">
        <f t="shared" si="68"/>
        <v>-1.1067593416965867E-2</v>
      </c>
      <c r="J362" s="9">
        <f t="shared" si="68"/>
        <v>-1.0777836465579088E-2</v>
      </c>
      <c r="K362" s="9">
        <f t="shared" si="68"/>
        <v>-1.0443905057869254E-2</v>
      </c>
      <c r="L362" s="9">
        <f t="shared" si="68"/>
        <v>-1.020774265465344E-2</v>
      </c>
      <c r="M362" s="9">
        <f t="shared" si="68"/>
        <v>-9.9296638637194849E-3</v>
      </c>
      <c r="N362" s="9">
        <f t="shared" si="68"/>
        <v>-9.6096286551185291E-3</v>
      </c>
      <c r="O362" s="9">
        <f t="shared" si="68"/>
        <v>-9.4046952132763595E-3</v>
      </c>
      <c r="P362" s="9">
        <f t="shared" si="68"/>
        <v>-9.1512149584314553E-3</v>
      </c>
      <c r="Q362" s="9">
        <f t="shared" si="68"/>
        <v>-8.8512351412210841E-3</v>
      </c>
      <c r="R362" s="9">
        <f t="shared" si="68"/>
        <v>-8.5405409198109489E-3</v>
      </c>
      <c r="S362" s="9">
        <f t="shared" si="68"/>
        <v>-8.2956171147033249E-3</v>
      </c>
      <c r="T362" s="9">
        <f t="shared" si="68"/>
        <v>-7.994170412415541E-3</v>
      </c>
      <c r="U362" s="9">
        <f t="shared" si="68"/>
        <v>-7.8165721835865079E-3</v>
      </c>
      <c r="V362" s="9">
        <f t="shared" si="68"/>
        <v>-7.5809727967453512E-3</v>
      </c>
      <c r="W362" s="9">
        <f t="shared" si="68"/>
        <v>-7.2879483148533993E-3</v>
      </c>
      <c r="X362" s="9">
        <f t="shared" si="68"/>
        <v>-7.0154410320613656E-3</v>
      </c>
      <c r="Y362" s="9">
        <f t="shared" si="68"/>
        <v>-6.787766624590027E-3</v>
      </c>
      <c r="Z362" s="9">
        <f t="shared" si="68"/>
        <v>-6.5028575671076177E-3</v>
      </c>
      <c r="AA362" s="9">
        <f t="shared" si="68"/>
        <v>-6.3359572038332763E-3</v>
      </c>
      <c r="AB362" s="9">
        <f t="shared" si="68"/>
        <v>-6.1163571781635041E-3</v>
      </c>
      <c r="AC362" s="9">
        <f t="shared" si="68"/>
        <v>-5.8470650952338141E-3</v>
      </c>
      <c r="AD362" s="9">
        <f t="shared" si="68"/>
        <v>-5.614969716296745E-3</v>
      </c>
      <c r="AE362" s="9">
        <f t="shared" si="68"/>
        <v>-5.4249991538159294E-3</v>
      </c>
      <c r="AF362" s="9">
        <f t="shared" si="68"/>
        <v>-5.1886741272434839E-3</v>
      </c>
      <c r="AG362" s="9">
        <f t="shared" si="68"/>
        <v>-5.0598402911783457E-3</v>
      </c>
      <c r="AH362" s="9">
        <f t="shared" si="68"/>
        <v>-4.8847132275588023E-3</v>
      </c>
      <c r="AI362" s="9">
        <f t="shared" si="68"/>
        <v>-4.6672361223209216E-3</v>
      </c>
      <c r="AJ362" s="9">
        <f t="shared" si="68"/>
        <v>-4.5492369351136618E-3</v>
      </c>
      <c r="AK362" s="9">
        <f t="shared" si="68"/>
        <v>-4.3888649209642824E-3</v>
      </c>
      <c r="AL362" s="9">
        <f t="shared" si="68"/>
        <v>-4.1902789191045672E-3</v>
      </c>
      <c r="AM362" s="9">
        <f t="shared" si="68"/>
        <v>-4.0827348397273209E-3</v>
      </c>
      <c r="AN362" s="9">
        <f t="shared" si="68"/>
        <v>-3.9369056496207141E-3</v>
      </c>
      <c r="AO362" s="9">
        <f t="shared" si="68"/>
        <v>-3.7569824666304238E-3</v>
      </c>
      <c r="AP362" s="9">
        <f t="shared" si="68"/>
        <v>0</v>
      </c>
      <c r="AQ362" s="9">
        <f t="shared" si="68"/>
        <v>0</v>
      </c>
      <c r="AR362" s="9">
        <f t="shared" si="68"/>
        <v>0</v>
      </c>
      <c r="AS362" s="9">
        <f t="shared" si="68"/>
        <v>0</v>
      </c>
      <c r="AT362" s="9">
        <f t="shared" si="68"/>
        <v>0</v>
      </c>
      <c r="AU362" s="9">
        <f t="shared" si="68"/>
        <v>0</v>
      </c>
      <c r="AV362" s="9">
        <f t="shared" si="68"/>
        <v>0</v>
      </c>
      <c r="AW362" s="9">
        <f t="shared" si="68"/>
        <v>0</v>
      </c>
      <c r="AX362" s="9">
        <f t="shared" si="68"/>
        <v>0</v>
      </c>
      <c r="AY362" s="9">
        <f t="shared" si="68"/>
        <v>0</v>
      </c>
      <c r="AZ362" s="9">
        <f t="shared" si="67"/>
        <v>0</v>
      </c>
      <c r="BA362" s="9">
        <f t="shared" si="67"/>
        <v>0</v>
      </c>
      <c r="BB362" s="9">
        <f t="shared" si="67"/>
        <v>0</v>
      </c>
      <c r="BC362" s="9">
        <f t="shared" si="67"/>
        <v>0</v>
      </c>
      <c r="BD362" s="9">
        <f t="shared" si="67"/>
        <v>0</v>
      </c>
      <c r="BE362" s="9">
        <f t="shared" si="67"/>
        <v>0</v>
      </c>
      <c r="BF362" s="9">
        <f t="shared" si="67"/>
        <v>0</v>
      </c>
      <c r="BG362" s="9">
        <f t="shared" si="67"/>
        <v>0</v>
      </c>
    </row>
    <row r="363" spans="2:59" x14ac:dyDescent="0.3">
      <c r="C363" s="9">
        <f t="shared" si="68"/>
        <v>0</v>
      </c>
      <c r="D363" s="9">
        <f t="shared" si="68"/>
        <v>0</v>
      </c>
      <c r="E363" s="9">
        <f t="shared" si="68"/>
        <v>0</v>
      </c>
      <c r="F363" s="9">
        <f t="shared" si="68"/>
        <v>0</v>
      </c>
      <c r="G363" s="9">
        <f t="shared" si="68"/>
        <v>0</v>
      </c>
      <c r="H363" s="9">
        <f t="shared" si="68"/>
        <v>0</v>
      </c>
      <c r="I363" s="9">
        <f t="shared" si="68"/>
        <v>0</v>
      </c>
      <c r="J363" s="9">
        <f t="shared" si="68"/>
        <v>0</v>
      </c>
      <c r="K363" s="9">
        <f t="shared" si="68"/>
        <v>0</v>
      </c>
      <c r="L363" s="9">
        <f t="shared" si="68"/>
        <v>0</v>
      </c>
      <c r="M363" s="9">
        <f t="shared" si="68"/>
        <v>0</v>
      </c>
      <c r="N363" s="9">
        <f t="shared" si="68"/>
        <v>0</v>
      </c>
      <c r="O363" s="9">
        <f t="shared" si="68"/>
        <v>0</v>
      </c>
      <c r="P363" s="9">
        <f t="shared" si="68"/>
        <v>0</v>
      </c>
      <c r="Q363" s="9">
        <f t="shared" si="68"/>
        <v>0</v>
      </c>
      <c r="R363" s="9">
        <f t="shared" si="68"/>
        <v>0</v>
      </c>
      <c r="S363" s="9">
        <f t="shared" si="68"/>
        <v>0</v>
      </c>
      <c r="T363" s="9">
        <f t="shared" si="68"/>
        <v>0</v>
      </c>
      <c r="U363" s="9">
        <f t="shared" si="68"/>
        <v>0</v>
      </c>
      <c r="V363" s="9">
        <f t="shared" si="68"/>
        <v>0</v>
      </c>
      <c r="W363" s="9">
        <f t="shared" si="68"/>
        <v>0</v>
      </c>
      <c r="X363" s="9">
        <f t="shared" si="68"/>
        <v>0</v>
      </c>
      <c r="Y363" s="9">
        <f t="shared" si="68"/>
        <v>0</v>
      </c>
      <c r="Z363" s="9">
        <f t="shared" si="68"/>
        <v>0</v>
      </c>
      <c r="AA363" s="9">
        <f t="shared" si="68"/>
        <v>0</v>
      </c>
      <c r="AB363" s="9">
        <f t="shared" si="68"/>
        <v>0</v>
      </c>
      <c r="AC363" s="9">
        <f t="shared" si="68"/>
        <v>0</v>
      </c>
      <c r="AD363" s="9">
        <f t="shared" si="68"/>
        <v>0</v>
      </c>
      <c r="AE363" s="9">
        <f t="shared" si="68"/>
        <v>0</v>
      </c>
      <c r="AF363" s="9">
        <f t="shared" si="68"/>
        <v>0</v>
      </c>
      <c r="AG363" s="9">
        <f t="shared" si="68"/>
        <v>0</v>
      </c>
      <c r="AH363" s="9">
        <f t="shared" si="68"/>
        <v>0</v>
      </c>
      <c r="AI363" s="9">
        <f t="shared" si="68"/>
        <v>0</v>
      </c>
      <c r="AJ363" s="9">
        <f t="shared" si="68"/>
        <v>0</v>
      </c>
      <c r="AK363" s="9">
        <f t="shared" si="68"/>
        <v>0</v>
      </c>
      <c r="AL363" s="9">
        <f t="shared" si="68"/>
        <v>0</v>
      </c>
      <c r="AM363" s="9">
        <f t="shared" si="68"/>
        <v>0</v>
      </c>
      <c r="AN363" s="9">
        <f t="shared" si="68"/>
        <v>0</v>
      </c>
      <c r="AO363" s="9">
        <f t="shared" si="68"/>
        <v>0</v>
      </c>
      <c r="AP363" s="9">
        <f t="shared" si="68"/>
        <v>0</v>
      </c>
      <c r="AQ363" s="9">
        <f t="shared" si="68"/>
        <v>0</v>
      </c>
      <c r="AR363" s="9">
        <f t="shared" si="68"/>
        <v>0</v>
      </c>
      <c r="AS363" s="9">
        <f t="shared" si="68"/>
        <v>0</v>
      </c>
      <c r="AT363" s="9">
        <f t="shared" si="68"/>
        <v>0</v>
      </c>
      <c r="AU363" s="9">
        <f t="shared" si="68"/>
        <v>0</v>
      </c>
      <c r="AV363" s="9">
        <f t="shared" si="68"/>
        <v>0</v>
      </c>
      <c r="AW363" s="9">
        <f t="shared" si="68"/>
        <v>0</v>
      </c>
      <c r="AX363" s="9">
        <f t="shared" si="68"/>
        <v>0</v>
      </c>
      <c r="AY363" s="9">
        <f t="shared" si="68"/>
        <v>0</v>
      </c>
      <c r="AZ363" s="9">
        <f t="shared" si="67"/>
        <v>0</v>
      </c>
      <c r="BA363" s="9">
        <f t="shared" si="67"/>
        <v>0</v>
      </c>
      <c r="BB363" s="9">
        <f t="shared" si="67"/>
        <v>0</v>
      </c>
      <c r="BC363" s="9">
        <f t="shared" si="67"/>
        <v>0</v>
      </c>
      <c r="BD363" s="9">
        <f t="shared" si="67"/>
        <v>0</v>
      </c>
      <c r="BE363" s="9">
        <f t="shared" si="67"/>
        <v>0</v>
      </c>
      <c r="BF363" s="9">
        <f t="shared" si="67"/>
        <v>0</v>
      </c>
      <c r="BG363" s="9">
        <f t="shared" si="67"/>
        <v>0</v>
      </c>
    </row>
    <row r="364" spans="2:59" x14ac:dyDescent="0.3">
      <c r="B364" s="8" t="s">
        <v>281</v>
      </c>
      <c r="C364" s="9">
        <f t="shared" si="68"/>
        <v>-115748512.97220404</v>
      </c>
      <c r="D364" s="9">
        <f t="shared" si="68"/>
        <v>-109471341.22246301</v>
      </c>
      <c r="E364" s="9">
        <f t="shared" si="68"/>
        <v>-105218354.58982551</v>
      </c>
      <c r="F364" s="9">
        <f t="shared" si="68"/>
        <v>-101537119.19877505</v>
      </c>
      <c r="G364" s="9">
        <f t="shared" si="68"/>
        <v>-97126562.417316169</v>
      </c>
      <c r="H364" s="9">
        <f t="shared" si="68"/>
        <v>-92447152.851828098</v>
      </c>
      <c r="I364" s="9">
        <f t="shared" si="68"/>
        <v>-88021209.628893703</v>
      </c>
      <c r="J364" s="9">
        <f t="shared" si="68"/>
        <v>-83970147.350442633</v>
      </c>
      <c r="K364" s="9">
        <f t="shared" si="68"/>
        <v>-80082931.845564499</v>
      </c>
      <c r="L364" s="9">
        <f t="shared" si="68"/>
        <v>-76488359.87010549</v>
      </c>
      <c r="M364" s="9">
        <f t="shared" si="68"/>
        <v>-73273269.2545048</v>
      </c>
      <c r="N364" s="9">
        <f t="shared" si="68"/>
        <v>-70247270.028943285</v>
      </c>
      <c r="O364" s="9">
        <f t="shared" si="68"/>
        <v>-67587067.085465059</v>
      </c>
      <c r="P364" s="9">
        <f t="shared" si="68"/>
        <v>-65189655.18593888</v>
      </c>
      <c r="Q364" s="9">
        <f t="shared" si="68"/>
        <v>-62781821.700595111</v>
      </c>
      <c r="R364" s="9">
        <f t="shared" si="68"/>
        <v>-60132303.234436512</v>
      </c>
      <c r="S364" s="9">
        <f t="shared" si="68"/>
        <v>-57593926.22816059</v>
      </c>
      <c r="T364" s="9">
        <f t="shared" si="68"/>
        <v>-55196692.21904593</v>
      </c>
      <c r="U364" s="9">
        <f t="shared" si="68"/>
        <v>-53345155.654172242</v>
      </c>
      <c r="V364" s="9">
        <f t="shared" si="68"/>
        <v>-52031672.58606863</v>
      </c>
      <c r="W364" s="9">
        <f t="shared" si="68"/>
        <v>-50074640.07754457</v>
      </c>
      <c r="X364" s="9">
        <f t="shared" si="68"/>
        <v>-48548541.236173324</v>
      </c>
      <c r="Y364" s="9">
        <f t="shared" si="68"/>
        <v>-47444921.756546229</v>
      </c>
      <c r="Z364" s="9">
        <f t="shared" si="68"/>
        <v>-45804273.648673892</v>
      </c>
      <c r="AA364" s="9">
        <f t="shared" si="68"/>
        <v>-44563187.880010307</v>
      </c>
      <c r="AB364" s="9">
        <f t="shared" si="68"/>
        <v>-43718728.764393821</v>
      </c>
      <c r="AC364" s="9">
        <f t="shared" si="68"/>
        <v>-42430669.418986343</v>
      </c>
      <c r="AD364" s="9">
        <f t="shared" si="68"/>
        <v>-41473389.869259566</v>
      </c>
      <c r="AE364" s="9">
        <f t="shared" si="68"/>
        <v>-40839739.690129802</v>
      </c>
      <c r="AF364" s="9">
        <f t="shared" si="68"/>
        <v>-39832308.075256586</v>
      </c>
      <c r="AG364" s="9">
        <f t="shared" si="68"/>
        <v>-39091725.001881719</v>
      </c>
      <c r="AH364" s="9">
        <f t="shared" si="68"/>
        <v>-38614519.519227803</v>
      </c>
      <c r="AI364" s="9">
        <f t="shared" si="68"/>
        <v>-37825174.078462668</v>
      </c>
      <c r="AJ364" s="9">
        <f t="shared" si="68"/>
        <v>-37262609.301371515</v>
      </c>
      <c r="AK364" s="9">
        <f t="shared" si="68"/>
        <v>-36923960.850693382</v>
      </c>
      <c r="AL364" s="9">
        <f t="shared" si="68"/>
        <v>-36319494.494898438</v>
      </c>
      <c r="AM364" s="9">
        <f t="shared" si="68"/>
        <v>-35909227.216450393</v>
      </c>
      <c r="AN364" s="9">
        <f t="shared" si="68"/>
        <v>-35690792.913275003</v>
      </c>
      <c r="AO364" s="9">
        <f t="shared" si="68"/>
        <v>-35243663.432527333</v>
      </c>
      <c r="AP364" s="9">
        <f t="shared" si="68"/>
        <v>0</v>
      </c>
      <c r="AQ364" s="9">
        <f t="shared" si="68"/>
        <v>0</v>
      </c>
      <c r="AR364" s="9">
        <f t="shared" si="68"/>
        <v>0</v>
      </c>
      <c r="AS364" s="9">
        <f t="shared" si="68"/>
        <v>0</v>
      </c>
      <c r="AT364" s="9">
        <f t="shared" si="68"/>
        <v>0</v>
      </c>
      <c r="AU364" s="9">
        <f t="shared" si="68"/>
        <v>0</v>
      </c>
      <c r="AV364" s="9">
        <f t="shared" si="68"/>
        <v>0</v>
      </c>
      <c r="AW364" s="9">
        <f t="shared" si="68"/>
        <v>0</v>
      </c>
      <c r="AX364" s="9">
        <f t="shared" si="68"/>
        <v>0</v>
      </c>
      <c r="AY364" s="9">
        <f t="shared" si="68"/>
        <v>0</v>
      </c>
      <c r="AZ364" s="9">
        <f t="shared" si="67"/>
        <v>0</v>
      </c>
      <c r="BA364" s="9">
        <f t="shared" si="67"/>
        <v>0</v>
      </c>
      <c r="BB364" s="9">
        <f t="shared" si="67"/>
        <v>0</v>
      </c>
      <c r="BC364" s="9">
        <f t="shared" si="67"/>
        <v>0</v>
      </c>
      <c r="BD364" s="9">
        <f t="shared" si="67"/>
        <v>0</v>
      </c>
      <c r="BE364" s="9">
        <f t="shared" si="67"/>
        <v>0</v>
      </c>
      <c r="BF364" s="9">
        <f t="shared" si="67"/>
        <v>0</v>
      </c>
      <c r="BG364" s="9">
        <f t="shared" si="67"/>
        <v>0</v>
      </c>
    </row>
    <row r="365" spans="2:59" x14ac:dyDescent="0.3">
      <c r="B365" s="8" t="s">
        <v>282</v>
      </c>
      <c r="C365" s="9">
        <f t="shared" si="68"/>
        <v>-41313140.490176648</v>
      </c>
      <c r="D365" s="9">
        <f t="shared" si="68"/>
        <v>-39863524.310823858</v>
      </c>
      <c r="E365" s="9">
        <f t="shared" si="68"/>
        <v>-38395528.391359515</v>
      </c>
      <c r="F365" s="9">
        <f t="shared" si="68"/>
        <v>-37489004.980226874</v>
      </c>
      <c r="G365" s="9">
        <f t="shared" si="68"/>
        <v>-36198514.660678014</v>
      </c>
      <c r="H365" s="9">
        <f t="shared" si="68"/>
        <v>-34583386.761535063</v>
      </c>
      <c r="I365" s="9">
        <f t="shared" si="68"/>
        <v>-32921165.388673395</v>
      </c>
      <c r="J365" s="9">
        <f t="shared" si="68"/>
        <v>-31278612.815304391</v>
      </c>
      <c r="K365" s="9">
        <f t="shared" si="68"/>
        <v>-29899519.472876385</v>
      </c>
      <c r="L365" s="9">
        <f t="shared" si="68"/>
        <v>-28535633.786252256</v>
      </c>
      <c r="M365" s="9">
        <f t="shared" ref="M365:BH365" si="69">M73-M218</f>
        <v>-27216207.527668882</v>
      </c>
      <c r="N365" s="9">
        <f t="shared" si="69"/>
        <v>-26109772.85238941</v>
      </c>
      <c r="O365" s="9">
        <f t="shared" si="69"/>
        <v>-25060338.563460574</v>
      </c>
      <c r="P365" s="9">
        <f t="shared" si="69"/>
        <v>-24050363.113248304</v>
      </c>
      <c r="Q365" s="9">
        <f t="shared" si="69"/>
        <v>-23166572.154043213</v>
      </c>
      <c r="R365" s="9">
        <f t="shared" si="69"/>
        <v>-22623615.199056357</v>
      </c>
      <c r="S365" s="9">
        <f t="shared" si="69"/>
        <v>-22055385.780968212</v>
      </c>
      <c r="T365" s="9">
        <f t="shared" si="69"/>
        <v>-21148572.602634996</v>
      </c>
      <c r="U365" s="9">
        <f t="shared" si="69"/>
        <v>-20397636.917550694</v>
      </c>
      <c r="V365" s="9">
        <f t="shared" si="69"/>
        <v>-19805680.770853184</v>
      </c>
      <c r="W365" s="9">
        <f t="shared" si="69"/>
        <v>-19077021.958196092</v>
      </c>
      <c r="X365" s="9">
        <f t="shared" si="69"/>
        <v>-18992878.654392749</v>
      </c>
      <c r="Y365" s="9">
        <f t="shared" si="69"/>
        <v>-19056358.131375596</v>
      </c>
      <c r="Z365" s="9">
        <f t="shared" si="69"/>
        <v>-18525802.076523282</v>
      </c>
      <c r="AA365" s="9">
        <f t="shared" si="69"/>
        <v>-18116339.239205673</v>
      </c>
      <c r="AB365" s="9">
        <f t="shared" si="69"/>
        <v>-17809375.86730323</v>
      </c>
      <c r="AC365" s="9">
        <f t="shared" si="69"/>
        <v>-17400359.707239173</v>
      </c>
      <c r="AD365" s="9">
        <f t="shared" si="69"/>
        <v>-17520725.600394081</v>
      </c>
      <c r="AE365" s="9">
        <f t="shared" si="69"/>
        <v>-17668907.193158604</v>
      </c>
      <c r="AF365" s="9">
        <f t="shared" si="69"/>
        <v>-17232717.52815691</v>
      </c>
      <c r="AG365" s="9">
        <f t="shared" si="69"/>
        <v>-16868517.808667272</v>
      </c>
      <c r="AH365" s="9">
        <f t="shared" si="69"/>
        <v>-16574559.00244105</v>
      </c>
      <c r="AI365" s="9">
        <f t="shared" si="69"/>
        <v>-16210372.329920635</v>
      </c>
      <c r="AJ365" s="9">
        <f t="shared" si="69"/>
        <v>-15906520.893354869</v>
      </c>
      <c r="AK365" s="9">
        <f t="shared" si="69"/>
        <v>-15661903.553894386</v>
      </c>
      <c r="AL365" s="9">
        <f t="shared" si="69"/>
        <v>-15359485.154006893</v>
      </c>
      <c r="AM365" s="9">
        <f t="shared" si="69"/>
        <v>-15107407.157842394</v>
      </c>
      <c r="AN365" s="9">
        <f t="shared" si="69"/>
        <v>-14904754.049976191</v>
      </c>
      <c r="AO365" s="9">
        <f t="shared" si="69"/>
        <v>-14654128.912649803</v>
      </c>
      <c r="AP365" s="9">
        <f t="shared" si="69"/>
        <v>0</v>
      </c>
      <c r="AQ365" s="9">
        <f t="shared" si="69"/>
        <v>0</v>
      </c>
      <c r="AR365" s="9">
        <f t="shared" si="69"/>
        <v>0</v>
      </c>
      <c r="AS365" s="9">
        <f t="shared" si="69"/>
        <v>0</v>
      </c>
      <c r="AT365" s="9">
        <f t="shared" si="69"/>
        <v>0</v>
      </c>
      <c r="AU365" s="9">
        <f t="shared" si="69"/>
        <v>0</v>
      </c>
      <c r="AV365" s="9">
        <f t="shared" si="69"/>
        <v>0</v>
      </c>
      <c r="AW365" s="9">
        <f t="shared" si="69"/>
        <v>0</v>
      </c>
      <c r="AX365" s="9">
        <f t="shared" si="69"/>
        <v>0</v>
      </c>
      <c r="AY365" s="9">
        <f t="shared" si="69"/>
        <v>0</v>
      </c>
      <c r="AZ365" s="9">
        <f t="shared" si="67"/>
        <v>0</v>
      </c>
      <c r="BA365" s="9">
        <f t="shared" si="67"/>
        <v>0</v>
      </c>
      <c r="BB365" s="9">
        <f t="shared" si="67"/>
        <v>0</v>
      </c>
      <c r="BC365" s="9">
        <f t="shared" si="67"/>
        <v>0</v>
      </c>
      <c r="BD365" s="9">
        <f t="shared" si="67"/>
        <v>0</v>
      </c>
      <c r="BE365" s="9">
        <f t="shared" si="67"/>
        <v>0</v>
      </c>
      <c r="BF365" s="9">
        <f t="shared" si="67"/>
        <v>0</v>
      </c>
      <c r="BG365" s="9">
        <f t="shared" si="67"/>
        <v>0</v>
      </c>
    </row>
    <row r="366" spans="2:59" x14ac:dyDescent="0.3">
      <c r="B366" s="8" t="s">
        <v>283</v>
      </c>
      <c r="C366" s="9">
        <f t="shared" ref="C366:AY371" si="70">C74-C219</f>
        <v>-110347454.6220284</v>
      </c>
      <c r="D366" s="9">
        <f t="shared" si="70"/>
        <v>-107503597.60860083</v>
      </c>
      <c r="E366" s="9">
        <f t="shared" si="70"/>
        <v>-106366113.39601842</v>
      </c>
      <c r="F366" s="9">
        <f t="shared" si="70"/>
        <v>-105565650.31480752</v>
      </c>
      <c r="G366" s="9">
        <f t="shared" si="70"/>
        <v>-103348813.87610936</v>
      </c>
      <c r="H366" s="9">
        <f t="shared" si="70"/>
        <v>-101125821.31375352</v>
      </c>
      <c r="I366" s="9">
        <f t="shared" si="70"/>
        <v>-98489023.667951554</v>
      </c>
      <c r="J366" s="9">
        <f t="shared" si="70"/>
        <v>-95604933.493209913</v>
      </c>
      <c r="K366" s="9">
        <f t="shared" si="70"/>
        <v>-93469395.285050184</v>
      </c>
      <c r="L366" s="9">
        <f t="shared" si="70"/>
        <v>-91123652.403991163</v>
      </c>
      <c r="M366" s="9">
        <f t="shared" si="70"/>
        <v>-88678270.523324534</v>
      </c>
      <c r="N366" s="9">
        <f t="shared" si="70"/>
        <v>-86861195.953798637</v>
      </c>
      <c r="O366" s="9">
        <f t="shared" si="70"/>
        <v>-85061214.022564709</v>
      </c>
      <c r="P366" s="9">
        <f t="shared" si="70"/>
        <v>-83206062.601147264</v>
      </c>
      <c r="Q366" s="9">
        <f t="shared" si="70"/>
        <v>-81663659.512248665</v>
      </c>
      <c r="R366" s="9">
        <f t="shared" si="70"/>
        <v>-79936385.949774563</v>
      </c>
      <c r="S366" s="9">
        <f t="shared" si="70"/>
        <v>-78001485.835066259</v>
      </c>
      <c r="T366" s="9">
        <f t="shared" si="70"/>
        <v>-75969049.932115495</v>
      </c>
      <c r="U366" s="9">
        <f t="shared" si="70"/>
        <v>-74382244.378548458</v>
      </c>
      <c r="V366" s="9">
        <f t="shared" si="70"/>
        <v>-73249082.933694512</v>
      </c>
      <c r="W366" s="9">
        <f t="shared" si="70"/>
        <v>-71444439.900441498</v>
      </c>
      <c r="X366" s="9">
        <f t="shared" si="70"/>
        <v>-70567970.973565012</v>
      </c>
      <c r="Y366" s="9">
        <f t="shared" si="70"/>
        <v>-70126882.108927831</v>
      </c>
      <c r="Z366" s="9">
        <f t="shared" si="70"/>
        <v>-68601294.066627592</v>
      </c>
      <c r="AA366" s="9">
        <f t="shared" si="70"/>
        <v>-67467473.655517384</v>
      </c>
      <c r="AB366" s="9">
        <f t="shared" si="70"/>
        <v>-66696207.597472578</v>
      </c>
      <c r="AC366" s="9">
        <f t="shared" si="70"/>
        <v>-65345352.237676427</v>
      </c>
      <c r="AD366" s="9">
        <f t="shared" si="70"/>
        <v>-64720769.423506878</v>
      </c>
      <c r="AE366" s="9">
        <f t="shared" si="70"/>
        <v>-64331661.527680933</v>
      </c>
      <c r="AF366" s="9">
        <f t="shared" si="70"/>
        <v>-62922279.825924575</v>
      </c>
      <c r="AG366" s="9">
        <f t="shared" si="70"/>
        <v>-61816826.574709833</v>
      </c>
      <c r="AH366" s="9">
        <f t="shared" si="70"/>
        <v>-61014220.406930894</v>
      </c>
      <c r="AI366" s="9">
        <f t="shared" si="70"/>
        <v>-59725135.971047282</v>
      </c>
      <c r="AJ366" s="9">
        <f t="shared" si="70"/>
        <v>-58714322.468101934</v>
      </c>
      <c r="AK366" s="9">
        <f t="shared" si="70"/>
        <v>-57980814.841315404</v>
      </c>
      <c r="AL366" s="9">
        <f t="shared" si="70"/>
        <v>-56800869.83986181</v>
      </c>
      <c r="AM366" s="9">
        <f t="shared" si="70"/>
        <v>-55876001.010573678</v>
      </c>
      <c r="AN366" s="9">
        <f t="shared" si="70"/>
        <v>-55205345.245564319</v>
      </c>
      <c r="AO366" s="9">
        <f t="shared" si="70"/>
        <v>-54124571.669877306</v>
      </c>
      <c r="AP366" s="9">
        <f t="shared" si="70"/>
        <v>0</v>
      </c>
      <c r="AQ366" s="9">
        <f t="shared" si="70"/>
        <v>0</v>
      </c>
      <c r="AR366" s="9">
        <f t="shared" si="70"/>
        <v>0</v>
      </c>
      <c r="AS366" s="9">
        <f t="shared" si="70"/>
        <v>0</v>
      </c>
      <c r="AT366" s="9">
        <f t="shared" si="70"/>
        <v>0</v>
      </c>
      <c r="AU366" s="9">
        <f t="shared" si="70"/>
        <v>0</v>
      </c>
      <c r="AV366" s="9">
        <f t="shared" si="70"/>
        <v>0</v>
      </c>
      <c r="AW366" s="9">
        <f t="shared" si="70"/>
        <v>0</v>
      </c>
      <c r="AX366" s="9">
        <f t="shared" si="70"/>
        <v>0</v>
      </c>
      <c r="AY366" s="9">
        <f t="shared" si="70"/>
        <v>0</v>
      </c>
      <c r="AZ366" s="9">
        <f t="shared" si="67"/>
        <v>0</v>
      </c>
      <c r="BA366" s="9">
        <f t="shared" si="67"/>
        <v>0</v>
      </c>
      <c r="BB366" s="9">
        <f t="shared" si="67"/>
        <v>0</v>
      </c>
      <c r="BC366" s="9">
        <f t="shared" si="67"/>
        <v>0</v>
      </c>
      <c r="BD366" s="9">
        <f t="shared" si="67"/>
        <v>0</v>
      </c>
      <c r="BE366" s="9">
        <f t="shared" si="67"/>
        <v>0</v>
      </c>
      <c r="BF366" s="9">
        <f t="shared" si="67"/>
        <v>0</v>
      </c>
      <c r="BG366" s="9">
        <f t="shared" si="67"/>
        <v>0</v>
      </c>
    </row>
    <row r="367" spans="2:59" x14ac:dyDescent="0.3">
      <c r="B367" s="8" t="s">
        <v>284</v>
      </c>
      <c r="C367" s="9">
        <f t="shared" si="70"/>
        <v>-3482929.8182201982</v>
      </c>
      <c r="D367" s="9">
        <f t="shared" si="70"/>
        <v>-3318736.6747598434</v>
      </c>
      <c r="E367" s="9">
        <f t="shared" si="70"/>
        <v>-3152528.5485786311</v>
      </c>
      <c r="F367" s="9">
        <f t="shared" si="70"/>
        <v>-3002016.6075639352</v>
      </c>
      <c r="G367" s="9">
        <f t="shared" si="70"/>
        <v>-2827402.3262636615</v>
      </c>
      <c r="H367" s="9">
        <f t="shared" si="70"/>
        <v>-2652727.0565261082</v>
      </c>
      <c r="I367" s="9">
        <f t="shared" si="70"/>
        <v>-2484757.3365932209</v>
      </c>
      <c r="J367" s="9">
        <f t="shared" si="70"/>
        <v>-2329134.2198745953</v>
      </c>
      <c r="K367" s="9">
        <f t="shared" si="70"/>
        <v>-2182529.8510256475</v>
      </c>
      <c r="L367" s="9">
        <f t="shared" si="70"/>
        <v>-2046998.3240072995</v>
      </c>
      <c r="M367" s="9">
        <f t="shared" si="70"/>
        <v>-1924478.7308302564</v>
      </c>
      <c r="N367" s="9">
        <f t="shared" si="70"/>
        <v>-1808120.3637226787</v>
      </c>
      <c r="O367" s="9">
        <f t="shared" si="70"/>
        <v>-1705992.5201956776</v>
      </c>
      <c r="P367" s="9">
        <f t="shared" si="70"/>
        <v>-1615279.5434035743</v>
      </c>
      <c r="Q367" s="9">
        <f t="shared" si="70"/>
        <v>-1522749.8194574439</v>
      </c>
      <c r="R367" s="9">
        <f t="shared" si="70"/>
        <v>-1427606.2584373653</v>
      </c>
      <c r="S367" s="9">
        <f t="shared" si="70"/>
        <v>-1338668.9833729942</v>
      </c>
      <c r="T367" s="9">
        <f t="shared" si="70"/>
        <v>-1251244.2542209942</v>
      </c>
      <c r="U367" s="9">
        <f t="shared" si="70"/>
        <v>-1180416.9776834259</v>
      </c>
      <c r="V367" s="9">
        <f t="shared" si="70"/>
        <v>-1125884.5478051945</v>
      </c>
      <c r="W367" s="9">
        <f t="shared" si="70"/>
        <v>-1053471.6573456626</v>
      </c>
      <c r="X367" s="9">
        <f t="shared" si="70"/>
        <v>-994821.02778380574</v>
      </c>
      <c r="Y367" s="9">
        <f t="shared" si="70"/>
        <v>-949689.79247240652</v>
      </c>
      <c r="Z367" s="9">
        <f t="shared" si="70"/>
        <v>-889589.51849793596</v>
      </c>
      <c r="AA367" s="9">
        <f t="shared" si="70"/>
        <v>-840921.12892567052</v>
      </c>
      <c r="AB367" s="9">
        <f t="shared" si="70"/>
        <v>-803488.51950231707</v>
      </c>
      <c r="AC367" s="9">
        <f t="shared" si="70"/>
        <v>-753520.32514111837</v>
      </c>
      <c r="AD367" s="9">
        <f t="shared" si="70"/>
        <v>-713062.70928760734</v>
      </c>
      <c r="AE367" s="9">
        <f t="shared" si="70"/>
        <v>-681956.49204624793</v>
      </c>
      <c r="AF367" s="9">
        <f t="shared" si="70"/>
        <v>-640349.59549982601</v>
      </c>
      <c r="AG367" s="9">
        <f t="shared" si="70"/>
        <v>-606665.12758249929</v>
      </c>
      <c r="AH367" s="9">
        <f t="shared" si="70"/>
        <v>-580773.29015005112</v>
      </c>
      <c r="AI367" s="9">
        <f t="shared" si="70"/>
        <v>-546083.13389665016</v>
      </c>
      <c r="AJ367" s="9">
        <f t="shared" si="70"/>
        <v>-517999.75143783557</v>
      </c>
      <c r="AK367" s="9">
        <f t="shared" si="70"/>
        <v>-496416.88432437263</v>
      </c>
      <c r="AL367" s="9">
        <f t="shared" si="70"/>
        <v>-467460.41282436583</v>
      </c>
      <c r="AM367" s="9">
        <f t="shared" si="70"/>
        <v>-444018.75641396409</v>
      </c>
      <c r="AN367" s="9">
        <f t="shared" si="70"/>
        <v>-426004.62939828361</v>
      </c>
      <c r="AO367" s="9">
        <f t="shared" si="70"/>
        <v>-401809.66839329206</v>
      </c>
      <c r="AP367" s="9">
        <f t="shared" si="70"/>
        <v>0</v>
      </c>
      <c r="AQ367" s="9">
        <f t="shared" si="70"/>
        <v>0</v>
      </c>
      <c r="AR367" s="9">
        <f t="shared" si="70"/>
        <v>0</v>
      </c>
      <c r="AS367" s="9">
        <f t="shared" si="70"/>
        <v>0</v>
      </c>
      <c r="AT367" s="9">
        <f t="shared" si="70"/>
        <v>0</v>
      </c>
      <c r="AU367" s="9">
        <f t="shared" si="70"/>
        <v>0</v>
      </c>
      <c r="AV367" s="9">
        <f t="shared" si="70"/>
        <v>0</v>
      </c>
      <c r="AW367" s="9">
        <f t="shared" si="70"/>
        <v>0</v>
      </c>
      <c r="AX367" s="9">
        <f t="shared" si="70"/>
        <v>0</v>
      </c>
      <c r="AY367" s="9">
        <f t="shared" si="70"/>
        <v>0</v>
      </c>
      <c r="AZ367" s="9">
        <f t="shared" si="67"/>
        <v>0</v>
      </c>
      <c r="BA367" s="9">
        <f t="shared" si="67"/>
        <v>0</v>
      </c>
      <c r="BB367" s="9">
        <f t="shared" si="67"/>
        <v>0</v>
      </c>
      <c r="BC367" s="9">
        <f t="shared" si="67"/>
        <v>0</v>
      </c>
      <c r="BD367" s="9">
        <f t="shared" si="67"/>
        <v>0</v>
      </c>
      <c r="BE367" s="9">
        <f t="shared" si="67"/>
        <v>0</v>
      </c>
      <c r="BF367" s="9">
        <f t="shared" si="67"/>
        <v>0</v>
      </c>
      <c r="BG367" s="9">
        <f t="shared" si="67"/>
        <v>0</v>
      </c>
    </row>
    <row r="368" spans="2:59" s="14" customFormat="1" x14ac:dyDescent="0.3">
      <c r="B368" s="10" t="s">
        <v>296</v>
      </c>
      <c r="C368" s="11">
        <f t="shared" si="70"/>
        <v>-270892037.90262932</v>
      </c>
      <c r="D368" s="11">
        <f t="shared" si="70"/>
        <v>-260157199.81664753</v>
      </c>
      <c r="E368" s="11">
        <f t="shared" si="70"/>
        <v>-253132524.92578205</v>
      </c>
      <c r="F368" s="11">
        <f t="shared" si="70"/>
        <v>-247593791.1013734</v>
      </c>
      <c r="G368" s="11">
        <f t="shared" si="70"/>
        <v>-239501293.2803672</v>
      </c>
      <c r="H368" s="11">
        <f t="shared" si="70"/>
        <v>-230809087.98364279</v>
      </c>
      <c r="I368" s="11">
        <f t="shared" si="70"/>
        <v>-221916156.02211186</v>
      </c>
      <c r="J368" s="11">
        <f t="shared" si="70"/>
        <v>-213182827.87883154</v>
      </c>
      <c r="K368" s="11">
        <f t="shared" si="70"/>
        <v>-205634376.45451671</v>
      </c>
      <c r="L368" s="11">
        <f t="shared" si="70"/>
        <v>-198194644.38435623</v>
      </c>
      <c r="M368" s="11">
        <f t="shared" si="70"/>
        <v>-191092226.03632846</v>
      </c>
      <c r="N368" s="11">
        <f t="shared" si="70"/>
        <v>-185026359.19885403</v>
      </c>
      <c r="O368" s="11">
        <f t="shared" si="70"/>
        <v>-179414612.191686</v>
      </c>
      <c r="P368" s="11">
        <f t="shared" si="70"/>
        <v>-174061360.44373801</v>
      </c>
      <c r="Q368" s="11">
        <f t="shared" si="70"/>
        <v>-169134803.18634441</v>
      </c>
      <c r="R368" s="11">
        <f t="shared" si="70"/>
        <v>-164119910.6417048</v>
      </c>
      <c r="S368" s="11">
        <f t="shared" si="70"/>
        <v>-158989466.82756805</v>
      </c>
      <c r="T368" s="11">
        <f t="shared" si="70"/>
        <v>-153565559.00801742</v>
      </c>
      <c r="U368" s="11">
        <f t="shared" si="70"/>
        <v>-149305453.92795482</v>
      </c>
      <c r="V368" s="11">
        <f t="shared" si="70"/>
        <v>-146212320.83842152</v>
      </c>
      <c r="W368" s="11">
        <f t="shared" si="70"/>
        <v>-141649573.59352779</v>
      </c>
      <c r="X368" s="11">
        <f t="shared" si="70"/>
        <v>-139104211.8919149</v>
      </c>
      <c r="Y368" s="11">
        <f t="shared" si="70"/>
        <v>-137577851.78932205</v>
      </c>
      <c r="Z368" s="11">
        <f t="shared" si="70"/>
        <v>-133820959.31032269</v>
      </c>
      <c r="AA368" s="11">
        <f t="shared" si="70"/>
        <v>-130987921.90365903</v>
      </c>
      <c r="AB368" s="11">
        <f t="shared" si="70"/>
        <v>-129027800.74867195</v>
      </c>
      <c r="AC368" s="11">
        <f t="shared" si="70"/>
        <v>-125929901.68904306</v>
      </c>
      <c r="AD368" s="11">
        <f t="shared" si="70"/>
        <v>-124427947.60244814</v>
      </c>
      <c r="AE368" s="11">
        <f t="shared" si="70"/>
        <v>-123522264.9030156</v>
      </c>
      <c r="AF368" s="11">
        <f t="shared" si="70"/>
        <v>-120627655.0248379</v>
      </c>
      <c r="AG368" s="11">
        <f t="shared" si="70"/>
        <v>-118383734.51284133</v>
      </c>
      <c r="AH368" s="11">
        <f t="shared" si="70"/>
        <v>-116784072.21874979</v>
      </c>
      <c r="AI368" s="11">
        <f t="shared" si="70"/>
        <v>-114306765.51332724</v>
      </c>
      <c r="AJ368" s="11">
        <f t="shared" si="70"/>
        <v>-112401452.41426617</v>
      </c>
      <c r="AK368" s="11">
        <f t="shared" si="70"/>
        <v>-111063096.13022754</v>
      </c>
      <c r="AL368" s="11">
        <f t="shared" si="70"/>
        <v>-108947309.90159151</v>
      </c>
      <c r="AM368" s="11">
        <f t="shared" si="70"/>
        <v>-107336654.14128044</v>
      </c>
      <c r="AN368" s="11">
        <f t="shared" si="70"/>
        <v>-106226896.8382138</v>
      </c>
      <c r="AO368" s="11">
        <f t="shared" si="70"/>
        <v>-104424173.68344773</v>
      </c>
      <c r="AP368" s="11">
        <f t="shared" si="70"/>
        <v>0</v>
      </c>
      <c r="AQ368" s="11">
        <f t="shared" si="70"/>
        <v>0</v>
      </c>
      <c r="AR368" s="11">
        <f t="shared" si="70"/>
        <v>0</v>
      </c>
      <c r="AS368" s="11">
        <f t="shared" si="70"/>
        <v>0</v>
      </c>
      <c r="AT368" s="11">
        <f t="shared" si="70"/>
        <v>0</v>
      </c>
      <c r="AU368" s="11">
        <f t="shared" si="70"/>
        <v>0</v>
      </c>
      <c r="AV368" s="11">
        <f t="shared" si="70"/>
        <v>0</v>
      </c>
      <c r="AW368" s="11">
        <f t="shared" si="70"/>
        <v>0</v>
      </c>
      <c r="AX368" s="11">
        <f t="shared" si="70"/>
        <v>0</v>
      </c>
      <c r="AY368" s="11">
        <f t="shared" si="70"/>
        <v>0</v>
      </c>
      <c r="AZ368" s="11">
        <f t="shared" si="67"/>
        <v>0</v>
      </c>
      <c r="BA368" s="11">
        <f t="shared" si="67"/>
        <v>0</v>
      </c>
      <c r="BB368" s="11">
        <f t="shared" si="67"/>
        <v>0</v>
      </c>
      <c r="BC368" s="11">
        <f t="shared" si="67"/>
        <v>0</v>
      </c>
      <c r="BD368" s="11">
        <f t="shared" si="67"/>
        <v>0</v>
      </c>
      <c r="BE368" s="11">
        <f t="shared" si="67"/>
        <v>0</v>
      </c>
      <c r="BF368" s="11">
        <f t="shared" si="67"/>
        <v>0</v>
      </c>
      <c r="BG368" s="11">
        <f t="shared" si="67"/>
        <v>0</v>
      </c>
    </row>
    <row r="369" spans="2:59" x14ac:dyDescent="0.3">
      <c r="B369" s="12" t="s">
        <v>292</v>
      </c>
      <c r="C369" s="9">
        <f t="shared" si="70"/>
        <v>-0.42728650819116809</v>
      </c>
      <c r="D369" s="9">
        <f t="shared" si="70"/>
        <v>-0.4207892047562618</v>
      </c>
      <c r="E369" s="9">
        <f t="shared" si="70"/>
        <v>-0.41566509329717832</v>
      </c>
      <c r="F369" s="9">
        <f t="shared" si="70"/>
        <v>-0.41009557932412882</v>
      </c>
      <c r="G369" s="9">
        <f t="shared" si="70"/>
        <v>-0.40553669287963712</v>
      </c>
      <c r="H369" s="9">
        <f t="shared" si="70"/>
        <v>-0.40053515075792745</v>
      </c>
      <c r="I369" s="9">
        <f t="shared" si="70"/>
        <v>-0.39664173716186402</v>
      </c>
      <c r="J369" s="9">
        <f t="shared" si="70"/>
        <v>-0.39388795141684407</v>
      </c>
      <c r="K369" s="9">
        <f t="shared" si="70"/>
        <v>-0.38944330819743878</v>
      </c>
      <c r="L369" s="9">
        <f t="shared" si="70"/>
        <v>-0.38592546285848489</v>
      </c>
      <c r="M369" s="9">
        <f t="shared" si="70"/>
        <v>-0.38344453238288639</v>
      </c>
      <c r="N369" s="9">
        <f t="shared" si="70"/>
        <v>-0.3796608782289565</v>
      </c>
      <c r="O369" s="9">
        <f t="shared" si="70"/>
        <v>-0.37670882131526306</v>
      </c>
      <c r="P369" s="9">
        <f t="shared" si="70"/>
        <v>-0.37452111726433496</v>
      </c>
      <c r="Q369" s="9">
        <f t="shared" si="70"/>
        <v>-0.37119398561291483</v>
      </c>
      <c r="R369" s="9">
        <f t="shared" si="70"/>
        <v>-0.36639249314309696</v>
      </c>
      <c r="S369" s="9">
        <f t="shared" si="70"/>
        <v>-0.3622499488637449</v>
      </c>
      <c r="T369" s="9">
        <f t="shared" si="70"/>
        <v>-0.35943405914449994</v>
      </c>
      <c r="U369" s="9">
        <f t="shared" si="70"/>
        <v>-0.35728872757664415</v>
      </c>
      <c r="V369" s="9">
        <f t="shared" si="70"/>
        <v>-0.35586380332180462</v>
      </c>
      <c r="W369" s="9">
        <f t="shared" si="70"/>
        <v>-0.3535107011422205</v>
      </c>
      <c r="X369" s="9">
        <f t="shared" si="70"/>
        <v>-0.34900842020438555</v>
      </c>
      <c r="Y369" s="9">
        <f t="shared" si="70"/>
        <v>-0.34485871918686706</v>
      </c>
      <c r="Z369" s="9">
        <f t="shared" si="70"/>
        <v>-0.34228026674399009</v>
      </c>
      <c r="AA369" s="9">
        <f t="shared" si="70"/>
        <v>-0.34020837366048384</v>
      </c>
      <c r="AB369" s="9">
        <f t="shared" si="70"/>
        <v>-0.33883185259858667</v>
      </c>
      <c r="AC369" s="9">
        <f t="shared" si="70"/>
        <v>-0.33693879571001173</v>
      </c>
      <c r="AD369" s="9">
        <f t="shared" si="70"/>
        <v>-0.33331249665684892</v>
      </c>
      <c r="AE369" s="9">
        <f t="shared" si="70"/>
        <v>-0.33062654511877204</v>
      </c>
      <c r="AF369" s="9">
        <f t="shared" si="70"/>
        <v>-0.33020875741184635</v>
      </c>
      <c r="AG369" s="9">
        <f t="shared" si="70"/>
        <v>-0.33021195996854918</v>
      </c>
      <c r="AH369" s="9">
        <f t="shared" si="70"/>
        <v>-0.33064885292660828</v>
      </c>
      <c r="AI369" s="9">
        <f t="shared" si="70"/>
        <v>-0.33090932027162084</v>
      </c>
      <c r="AJ369" s="9">
        <f t="shared" si="70"/>
        <v>-0.33151359258274216</v>
      </c>
      <c r="AK369" s="9">
        <f t="shared" si="70"/>
        <v>-0.33245931490508807</v>
      </c>
      <c r="AL369" s="9">
        <f t="shared" si="70"/>
        <v>-0.33336751983784302</v>
      </c>
      <c r="AM369" s="9">
        <f t="shared" si="70"/>
        <v>-0.33454766690589544</v>
      </c>
      <c r="AN369" s="9">
        <f t="shared" si="70"/>
        <v>-0.3359864024610732</v>
      </c>
      <c r="AO369" s="9">
        <f t="shared" si="70"/>
        <v>-0.33750483426725747</v>
      </c>
      <c r="AP369" s="9">
        <f t="shared" si="70"/>
        <v>0</v>
      </c>
      <c r="AQ369" s="9">
        <f t="shared" si="70"/>
        <v>0</v>
      </c>
      <c r="AR369" s="9">
        <f t="shared" si="70"/>
        <v>0</v>
      </c>
      <c r="AS369" s="9">
        <f t="shared" si="70"/>
        <v>0</v>
      </c>
      <c r="AT369" s="9">
        <f t="shared" si="70"/>
        <v>0</v>
      </c>
      <c r="AU369" s="9">
        <f t="shared" si="70"/>
        <v>0</v>
      </c>
      <c r="AV369" s="9">
        <f t="shared" si="70"/>
        <v>0</v>
      </c>
      <c r="AW369" s="9">
        <f t="shared" si="70"/>
        <v>0</v>
      </c>
      <c r="AX369" s="9">
        <f t="shared" si="70"/>
        <v>0</v>
      </c>
      <c r="AY369" s="9">
        <f t="shared" si="70"/>
        <v>0</v>
      </c>
      <c r="AZ369" s="9">
        <f t="shared" si="67"/>
        <v>0</v>
      </c>
      <c r="BA369" s="9">
        <f t="shared" si="67"/>
        <v>0</v>
      </c>
      <c r="BB369" s="9">
        <f t="shared" si="67"/>
        <v>0</v>
      </c>
      <c r="BC369" s="9">
        <f t="shared" si="67"/>
        <v>0</v>
      </c>
      <c r="BD369" s="9">
        <f t="shared" si="67"/>
        <v>0</v>
      </c>
      <c r="BE369" s="9">
        <f t="shared" si="67"/>
        <v>0</v>
      </c>
      <c r="BF369" s="9">
        <f t="shared" si="67"/>
        <v>0</v>
      </c>
      <c r="BG369" s="9">
        <f t="shared" si="67"/>
        <v>0</v>
      </c>
    </row>
    <row r="370" spans="2:59" x14ac:dyDescent="0.3">
      <c r="B370" s="12" t="s">
        <v>293</v>
      </c>
      <c r="C370" s="9">
        <f t="shared" si="70"/>
        <v>-0.15250776955292586</v>
      </c>
      <c r="D370" s="9">
        <f t="shared" si="70"/>
        <v>-0.15322860308659034</v>
      </c>
      <c r="E370" s="9">
        <f t="shared" si="70"/>
        <v>-0.15168152888538131</v>
      </c>
      <c r="F370" s="9">
        <f t="shared" si="70"/>
        <v>-0.15141334850710206</v>
      </c>
      <c r="G370" s="9">
        <f t="shared" si="70"/>
        <v>-0.15114120748526805</v>
      </c>
      <c r="H370" s="9">
        <f t="shared" si="70"/>
        <v>-0.1498354638617434</v>
      </c>
      <c r="I370" s="9">
        <f t="shared" si="70"/>
        <v>-0.14834956579453867</v>
      </c>
      <c r="J370" s="9">
        <f t="shared" si="70"/>
        <v>-0.14672200911549252</v>
      </c>
      <c r="K370" s="9">
        <f t="shared" si="70"/>
        <v>-0.14540136716630023</v>
      </c>
      <c r="L370" s="9">
        <f t="shared" si="70"/>
        <v>-0.14397782480395122</v>
      </c>
      <c r="M370" s="9">
        <f t="shared" si="70"/>
        <v>-0.14242446222011576</v>
      </c>
      <c r="N370" s="9">
        <f t="shared" si="70"/>
        <v>-0.14111380111159386</v>
      </c>
      <c r="O370" s="9">
        <f t="shared" si="70"/>
        <v>-0.13967835873193085</v>
      </c>
      <c r="P370" s="9">
        <f t="shared" si="70"/>
        <v>-0.13817175191516512</v>
      </c>
      <c r="Q370" s="9">
        <f t="shared" si="70"/>
        <v>-0.13697105337048474</v>
      </c>
      <c r="R370" s="9">
        <f t="shared" si="70"/>
        <v>-0.13784808382236244</v>
      </c>
      <c r="S370" s="9">
        <f t="shared" si="70"/>
        <v>-0.13872230796829055</v>
      </c>
      <c r="T370" s="9">
        <f t="shared" si="70"/>
        <v>-0.13771689914879195</v>
      </c>
      <c r="U370" s="9">
        <f t="shared" si="70"/>
        <v>-0.13661682397344491</v>
      </c>
      <c r="V370" s="9">
        <f t="shared" si="70"/>
        <v>-0.13545835711574772</v>
      </c>
      <c r="W370" s="9">
        <f t="shared" si="70"/>
        <v>-0.13467758126077234</v>
      </c>
      <c r="X370" s="9">
        <f t="shared" si="70"/>
        <v>-0.13653704942558006</v>
      </c>
      <c r="Y370" s="9">
        <f t="shared" si="70"/>
        <v>-0.13851327000335265</v>
      </c>
      <c r="Z370" s="9">
        <f t="shared" si="70"/>
        <v>-0.1384372236755759</v>
      </c>
      <c r="AA370" s="9">
        <f t="shared" si="70"/>
        <v>-0.13830541759819773</v>
      </c>
      <c r="AB370" s="9">
        <f t="shared" si="70"/>
        <v>-0.13802743101847792</v>
      </c>
      <c r="AC370" s="9">
        <f t="shared" si="70"/>
        <v>-0.13817496459423623</v>
      </c>
      <c r="AD370" s="9">
        <f t="shared" si="70"/>
        <v>-0.14081021135519686</v>
      </c>
      <c r="AE370" s="9">
        <f t="shared" si="70"/>
        <v>-0.14304228640101016</v>
      </c>
      <c r="AF370" s="9">
        <f t="shared" si="70"/>
        <v>-0.14285876256658225</v>
      </c>
      <c r="AG370" s="9">
        <f t="shared" si="70"/>
        <v>-0.14249016453216815</v>
      </c>
      <c r="AH370" s="9">
        <f t="shared" si="70"/>
        <v>-0.14192482491443717</v>
      </c>
      <c r="AI370" s="9">
        <f t="shared" si="70"/>
        <v>-0.14181463588024137</v>
      </c>
      <c r="AJ370" s="9">
        <f t="shared" si="70"/>
        <v>-0.14151526116166083</v>
      </c>
      <c r="AK370" s="9">
        <f t="shared" si="70"/>
        <v>-0.14101807080481485</v>
      </c>
      <c r="AL370" s="9">
        <f t="shared" si="70"/>
        <v>-0.14098085733260055</v>
      </c>
      <c r="AM370" s="9">
        <f t="shared" si="70"/>
        <v>-0.14074788597339238</v>
      </c>
      <c r="AN370" s="9">
        <f t="shared" si="70"/>
        <v>-0.14031054745651189</v>
      </c>
      <c r="AO370" s="9">
        <f t="shared" si="70"/>
        <v>-0.14033272561076179</v>
      </c>
      <c r="AP370" s="9">
        <f t="shared" si="70"/>
        <v>0</v>
      </c>
      <c r="AQ370" s="9">
        <f t="shared" si="70"/>
        <v>0</v>
      </c>
      <c r="AR370" s="9">
        <f t="shared" si="70"/>
        <v>0</v>
      </c>
      <c r="AS370" s="9">
        <f t="shared" si="70"/>
        <v>0</v>
      </c>
      <c r="AT370" s="9">
        <f t="shared" si="70"/>
        <v>0</v>
      </c>
      <c r="AU370" s="9">
        <f t="shared" si="70"/>
        <v>0</v>
      </c>
      <c r="AV370" s="9">
        <f t="shared" si="70"/>
        <v>0</v>
      </c>
      <c r="AW370" s="9">
        <f t="shared" si="70"/>
        <v>0</v>
      </c>
      <c r="AX370" s="9">
        <f t="shared" si="70"/>
        <v>0</v>
      </c>
      <c r="AY370" s="9">
        <f t="shared" si="70"/>
        <v>0</v>
      </c>
      <c r="AZ370" s="9">
        <f t="shared" si="67"/>
        <v>0</v>
      </c>
      <c r="BA370" s="9">
        <f t="shared" si="67"/>
        <v>0</v>
      </c>
      <c r="BB370" s="9">
        <f t="shared" si="67"/>
        <v>0</v>
      </c>
      <c r="BC370" s="9">
        <f t="shared" si="67"/>
        <v>0</v>
      </c>
      <c r="BD370" s="9">
        <f t="shared" si="67"/>
        <v>0</v>
      </c>
      <c r="BE370" s="9">
        <f t="shared" si="67"/>
        <v>0</v>
      </c>
      <c r="BF370" s="9">
        <f t="shared" si="67"/>
        <v>0</v>
      </c>
      <c r="BG370" s="9">
        <f t="shared" si="67"/>
        <v>0</v>
      </c>
    </row>
    <row r="371" spans="2:59" x14ac:dyDescent="0.3">
      <c r="B371" s="12" t="s">
        <v>294</v>
      </c>
      <c r="C371" s="9">
        <f t="shared" si="70"/>
        <v>-0.40734846057635771</v>
      </c>
      <c r="D371" s="9">
        <f t="shared" si="70"/>
        <v>-0.41322553319441763</v>
      </c>
      <c r="E371" s="9">
        <f t="shared" si="70"/>
        <v>-0.42019931428094731</v>
      </c>
      <c r="F371" s="9">
        <f t="shared" si="70"/>
        <v>-0.42636630686585075</v>
      </c>
      <c r="G371" s="9">
        <f t="shared" si="70"/>
        <v>-0.43151672569519794</v>
      </c>
      <c r="H371" s="9">
        <f t="shared" si="70"/>
        <v>-0.43813621983949003</v>
      </c>
      <c r="I371" s="9">
        <f t="shared" si="70"/>
        <v>-0.44381186765932468</v>
      </c>
      <c r="J371" s="9">
        <f t="shared" si="70"/>
        <v>-0.44846451491650946</v>
      </c>
      <c r="K371" s="9">
        <f t="shared" si="70"/>
        <v>-0.45454168168095299</v>
      </c>
      <c r="L371" s="9">
        <f t="shared" si="70"/>
        <v>-0.45976849014787846</v>
      </c>
      <c r="M371" s="9">
        <f t="shared" ref="M371:BH371" si="71">M79-M224</f>
        <v>-0.4640600633668161</v>
      </c>
      <c r="N371" s="9">
        <f t="shared" si="71"/>
        <v>-0.46945308944033209</v>
      </c>
      <c r="O371" s="9">
        <f t="shared" si="71"/>
        <v>-0.47410416009865225</v>
      </c>
      <c r="P371" s="9">
        <f t="shared" si="71"/>
        <v>-0.47802718759079227</v>
      </c>
      <c r="Q371" s="9">
        <f t="shared" si="71"/>
        <v>-0.48283178845382674</v>
      </c>
      <c r="R371" s="9">
        <f t="shared" si="71"/>
        <v>-0.48706086688217942</v>
      </c>
      <c r="S371" s="9">
        <f t="shared" si="71"/>
        <v>-0.49060788360063329</v>
      </c>
      <c r="T371" s="9">
        <f t="shared" si="71"/>
        <v>-0.49470109328452527</v>
      </c>
      <c r="U371" s="9">
        <f t="shared" si="71"/>
        <v>-0.49818839447379148</v>
      </c>
      <c r="V371" s="9">
        <f t="shared" si="71"/>
        <v>-0.50097749980072948</v>
      </c>
      <c r="W371" s="9">
        <f t="shared" si="71"/>
        <v>-0.50437454972830154</v>
      </c>
      <c r="X371" s="9">
        <f t="shared" si="71"/>
        <v>-0.50730290631599928</v>
      </c>
      <c r="Y371" s="9">
        <f t="shared" si="71"/>
        <v>-0.50972508435671515</v>
      </c>
      <c r="Z371" s="9">
        <f t="shared" si="71"/>
        <v>-0.51263489979581867</v>
      </c>
      <c r="AA371" s="9">
        <f t="shared" si="71"/>
        <v>-0.51506637157843738</v>
      </c>
      <c r="AB371" s="9">
        <f t="shared" si="71"/>
        <v>-0.51691346524139736</v>
      </c>
      <c r="AC371" s="9">
        <f t="shared" si="71"/>
        <v>-0.51890259073681155</v>
      </c>
      <c r="AD371" s="9">
        <f t="shared" si="71"/>
        <v>-0.52014656410063209</v>
      </c>
      <c r="AE371" s="9">
        <f t="shared" si="71"/>
        <v>-0.52081024889068706</v>
      </c>
      <c r="AF371" s="9">
        <f t="shared" si="71"/>
        <v>-0.52162399918135305</v>
      </c>
      <c r="AG371" s="9">
        <f t="shared" si="71"/>
        <v>-0.52217331062490202</v>
      </c>
      <c r="AH371" s="9">
        <f t="shared" si="71"/>
        <v>-0.52245326993431385</v>
      </c>
      <c r="AI371" s="9">
        <f t="shared" si="71"/>
        <v>-0.52249869640554059</v>
      </c>
      <c r="AJ371" s="9">
        <f t="shared" si="71"/>
        <v>-0.52236266709174495</v>
      </c>
      <c r="AK371" s="9">
        <f t="shared" si="71"/>
        <v>-0.5220529308252827</v>
      </c>
      <c r="AL371" s="9">
        <f t="shared" si="71"/>
        <v>-0.52136092108348664</v>
      </c>
      <c r="AM371" s="9">
        <f t="shared" si="71"/>
        <v>-0.52056775439476277</v>
      </c>
      <c r="AN371" s="9">
        <f t="shared" si="71"/>
        <v>-0.51969272273521672</v>
      </c>
      <c r="AO371" s="9">
        <f t="shared" si="71"/>
        <v>-0.51831457947611781</v>
      </c>
      <c r="AP371" s="9">
        <f t="shared" si="71"/>
        <v>0</v>
      </c>
      <c r="AQ371" s="9">
        <f t="shared" si="71"/>
        <v>0</v>
      </c>
      <c r="AR371" s="9">
        <f t="shared" si="71"/>
        <v>0</v>
      </c>
      <c r="AS371" s="9">
        <f t="shared" si="71"/>
        <v>0</v>
      </c>
      <c r="AT371" s="9">
        <f t="shared" si="71"/>
        <v>0</v>
      </c>
      <c r="AU371" s="9">
        <f t="shared" si="71"/>
        <v>0</v>
      </c>
      <c r="AV371" s="9">
        <f t="shared" si="71"/>
        <v>0</v>
      </c>
      <c r="AW371" s="9">
        <f t="shared" si="71"/>
        <v>0</v>
      </c>
      <c r="AX371" s="9">
        <f t="shared" si="71"/>
        <v>0</v>
      </c>
      <c r="AY371" s="9">
        <f t="shared" si="71"/>
        <v>0</v>
      </c>
      <c r="AZ371" s="9">
        <f t="shared" si="67"/>
        <v>0</v>
      </c>
      <c r="BA371" s="9">
        <f t="shared" si="67"/>
        <v>0</v>
      </c>
      <c r="BB371" s="9">
        <f t="shared" si="67"/>
        <v>0</v>
      </c>
      <c r="BC371" s="9">
        <f t="shared" si="67"/>
        <v>0</v>
      </c>
      <c r="BD371" s="9">
        <f t="shared" si="67"/>
        <v>0</v>
      </c>
      <c r="BE371" s="9">
        <f t="shared" si="67"/>
        <v>0</v>
      </c>
      <c r="BF371" s="9">
        <f t="shared" si="67"/>
        <v>0</v>
      </c>
      <c r="BG371" s="9">
        <f t="shared" si="67"/>
        <v>0</v>
      </c>
    </row>
    <row r="372" spans="2:59" x14ac:dyDescent="0.3">
      <c r="B372" s="12" t="s">
        <v>295</v>
      </c>
      <c r="C372" s="9">
        <f t="shared" ref="C372:AY377" si="72">C80-C225</f>
        <v>-1.2857261679548213E-2</v>
      </c>
      <c r="D372" s="9">
        <f t="shared" si="72"/>
        <v>-1.2756658962730259E-2</v>
      </c>
      <c r="E372" s="9">
        <f t="shared" si="72"/>
        <v>-1.2454063536493171E-2</v>
      </c>
      <c r="F372" s="9">
        <f t="shared" si="72"/>
        <v>-1.2124765302918304E-2</v>
      </c>
      <c r="G372" s="9">
        <f t="shared" si="72"/>
        <v>-1.1805373939896942E-2</v>
      </c>
      <c r="H372" s="9">
        <f t="shared" si="72"/>
        <v>-1.1493165540839121E-2</v>
      </c>
      <c r="I372" s="9">
        <f t="shared" si="72"/>
        <v>-1.1196829384272671E-2</v>
      </c>
      <c r="J372" s="9">
        <f t="shared" si="72"/>
        <v>-1.0925524551153925E-2</v>
      </c>
      <c r="K372" s="9">
        <f t="shared" si="72"/>
        <v>-1.0613642955308063E-2</v>
      </c>
      <c r="L372" s="9">
        <f t="shared" si="72"/>
        <v>-1.0328222189685323E-2</v>
      </c>
      <c r="M372" s="9">
        <f t="shared" si="72"/>
        <v>-1.0070942030181775E-2</v>
      </c>
      <c r="N372" s="9">
        <f t="shared" si="72"/>
        <v>-9.7722312191174405E-3</v>
      </c>
      <c r="O372" s="9">
        <f t="shared" si="72"/>
        <v>-9.5086598541539117E-3</v>
      </c>
      <c r="P372" s="9">
        <f t="shared" si="72"/>
        <v>-9.2799432297076771E-3</v>
      </c>
      <c r="Q372" s="9">
        <f t="shared" si="72"/>
        <v>-9.003172562773807E-3</v>
      </c>
      <c r="R372" s="9">
        <f t="shared" si="72"/>
        <v>-8.6985561523611615E-3</v>
      </c>
      <c r="S372" s="9">
        <f t="shared" si="72"/>
        <v>-8.4198595673312567E-3</v>
      </c>
      <c r="T372" s="9">
        <f t="shared" si="72"/>
        <v>-8.1479484221827925E-3</v>
      </c>
      <c r="U372" s="9">
        <f t="shared" si="72"/>
        <v>-7.9060539761194454E-3</v>
      </c>
      <c r="V372" s="9">
        <f t="shared" si="72"/>
        <v>-7.7003397617181907E-3</v>
      </c>
      <c r="W372" s="9">
        <f t="shared" si="72"/>
        <v>-7.4371678687058006E-3</v>
      </c>
      <c r="X372" s="9">
        <f t="shared" si="72"/>
        <v>-7.15162405403504E-3</v>
      </c>
      <c r="Y372" s="9">
        <f t="shared" si="72"/>
        <v>-6.9029264530652869E-3</v>
      </c>
      <c r="Z372" s="9">
        <f t="shared" si="72"/>
        <v>-6.6476097846155163E-3</v>
      </c>
      <c r="AA372" s="9">
        <f t="shared" si="72"/>
        <v>-6.4198371628810466E-3</v>
      </c>
      <c r="AB372" s="9">
        <f t="shared" si="72"/>
        <v>-6.2272511415380934E-3</v>
      </c>
      <c r="AC372" s="9">
        <f t="shared" si="72"/>
        <v>-5.9836489589404707E-3</v>
      </c>
      <c r="AD372" s="9">
        <f t="shared" si="72"/>
        <v>-5.7307278873221382E-3</v>
      </c>
      <c r="AE372" s="9">
        <f t="shared" si="72"/>
        <v>-5.5209195895306084E-3</v>
      </c>
      <c r="AF372" s="9">
        <f t="shared" si="72"/>
        <v>-5.308480840218394E-3</v>
      </c>
      <c r="AG372" s="9">
        <f t="shared" si="72"/>
        <v>-5.1245648743805513E-3</v>
      </c>
      <c r="AH372" s="9">
        <f t="shared" si="72"/>
        <v>-4.9730522246406771E-3</v>
      </c>
      <c r="AI372" s="9">
        <f t="shared" si="72"/>
        <v>-4.7773474425971867E-3</v>
      </c>
      <c r="AJ372" s="9">
        <f t="shared" si="72"/>
        <v>-4.6084791638518917E-3</v>
      </c>
      <c r="AK372" s="9">
        <f t="shared" si="72"/>
        <v>-4.4696834648144217E-3</v>
      </c>
      <c r="AL372" s="9">
        <f t="shared" si="72"/>
        <v>-4.2907017460697954E-3</v>
      </c>
      <c r="AM372" s="9">
        <f t="shared" si="72"/>
        <v>-4.1366927259492391E-3</v>
      </c>
      <c r="AN372" s="9">
        <f t="shared" si="72"/>
        <v>-4.0103273471981324E-3</v>
      </c>
      <c r="AO372" s="9">
        <f t="shared" si="72"/>
        <v>-3.8478606458629116E-3</v>
      </c>
      <c r="AP372" s="9">
        <f t="shared" si="72"/>
        <v>0</v>
      </c>
      <c r="AQ372" s="9">
        <f t="shared" si="72"/>
        <v>0</v>
      </c>
      <c r="AR372" s="9">
        <f t="shared" si="72"/>
        <v>0</v>
      </c>
      <c r="AS372" s="9">
        <f t="shared" si="72"/>
        <v>0</v>
      </c>
      <c r="AT372" s="9">
        <f t="shared" si="72"/>
        <v>0</v>
      </c>
      <c r="AU372" s="9">
        <f t="shared" si="72"/>
        <v>0</v>
      </c>
      <c r="AV372" s="9">
        <f t="shared" si="72"/>
        <v>0</v>
      </c>
      <c r="AW372" s="9">
        <f t="shared" si="72"/>
        <v>0</v>
      </c>
      <c r="AX372" s="9">
        <f t="shared" si="72"/>
        <v>0</v>
      </c>
      <c r="AY372" s="9">
        <f t="shared" si="72"/>
        <v>0</v>
      </c>
      <c r="AZ372" s="9">
        <f t="shared" si="67"/>
        <v>0</v>
      </c>
      <c r="BA372" s="9">
        <f t="shared" si="67"/>
        <v>0</v>
      </c>
      <c r="BB372" s="9">
        <f t="shared" si="67"/>
        <v>0</v>
      </c>
      <c r="BC372" s="9">
        <f t="shared" si="67"/>
        <v>0</v>
      </c>
      <c r="BD372" s="9">
        <f t="shared" si="67"/>
        <v>0</v>
      </c>
      <c r="BE372" s="9">
        <f t="shared" si="67"/>
        <v>0</v>
      </c>
      <c r="BF372" s="9">
        <f t="shared" si="67"/>
        <v>0</v>
      </c>
      <c r="BG372" s="9">
        <f t="shared" si="67"/>
        <v>0</v>
      </c>
    </row>
    <row r="373" spans="2:59" x14ac:dyDescent="0.3">
      <c r="C373" s="9">
        <f t="shared" si="72"/>
        <v>0</v>
      </c>
      <c r="D373" s="9">
        <f t="shared" si="72"/>
        <v>0</v>
      </c>
      <c r="E373" s="9">
        <f t="shared" si="72"/>
        <v>0</v>
      </c>
      <c r="F373" s="9">
        <f t="shared" si="72"/>
        <v>0</v>
      </c>
      <c r="G373" s="9">
        <f t="shared" si="72"/>
        <v>0</v>
      </c>
      <c r="H373" s="9">
        <f t="shared" si="72"/>
        <v>0</v>
      </c>
      <c r="I373" s="9">
        <f t="shared" si="72"/>
        <v>0</v>
      </c>
      <c r="J373" s="9">
        <f t="shared" si="72"/>
        <v>0</v>
      </c>
      <c r="K373" s="9">
        <f t="shared" si="72"/>
        <v>0</v>
      </c>
      <c r="L373" s="9">
        <f t="shared" si="72"/>
        <v>0</v>
      </c>
      <c r="M373" s="9">
        <f t="shared" si="72"/>
        <v>0</v>
      </c>
      <c r="N373" s="9">
        <f t="shared" si="72"/>
        <v>0</v>
      </c>
      <c r="O373" s="9">
        <f t="shared" si="72"/>
        <v>0</v>
      </c>
      <c r="P373" s="9">
        <f t="shared" si="72"/>
        <v>0</v>
      </c>
      <c r="Q373" s="9">
        <f t="shared" si="72"/>
        <v>0</v>
      </c>
      <c r="R373" s="9">
        <f t="shared" si="72"/>
        <v>0</v>
      </c>
      <c r="S373" s="9">
        <f t="shared" si="72"/>
        <v>0</v>
      </c>
      <c r="T373" s="9">
        <f t="shared" si="72"/>
        <v>0</v>
      </c>
      <c r="U373" s="9">
        <f t="shared" si="72"/>
        <v>0</v>
      </c>
      <c r="V373" s="9">
        <f t="shared" si="72"/>
        <v>0</v>
      </c>
      <c r="W373" s="9">
        <f t="shared" si="72"/>
        <v>0</v>
      </c>
      <c r="X373" s="9">
        <f t="shared" si="72"/>
        <v>0</v>
      </c>
      <c r="Y373" s="9">
        <f t="shared" si="72"/>
        <v>0</v>
      </c>
      <c r="Z373" s="9">
        <f t="shared" si="72"/>
        <v>0</v>
      </c>
      <c r="AA373" s="9">
        <f t="shared" si="72"/>
        <v>0</v>
      </c>
      <c r="AB373" s="9">
        <f t="shared" si="72"/>
        <v>0</v>
      </c>
      <c r="AC373" s="9">
        <f t="shared" si="72"/>
        <v>0</v>
      </c>
      <c r="AD373" s="9">
        <f t="shared" si="72"/>
        <v>0</v>
      </c>
      <c r="AE373" s="9">
        <f t="shared" si="72"/>
        <v>0</v>
      </c>
      <c r="AF373" s="9">
        <f t="shared" si="72"/>
        <v>0</v>
      </c>
      <c r="AG373" s="9">
        <f t="shared" si="72"/>
        <v>0</v>
      </c>
      <c r="AH373" s="9">
        <f t="shared" si="72"/>
        <v>0</v>
      </c>
      <c r="AI373" s="9">
        <f t="shared" si="72"/>
        <v>0</v>
      </c>
      <c r="AJ373" s="9">
        <f t="shared" si="72"/>
        <v>0</v>
      </c>
      <c r="AK373" s="9">
        <f t="shared" si="72"/>
        <v>0</v>
      </c>
      <c r="AL373" s="9">
        <f t="shared" si="72"/>
        <v>0</v>
      </c>
      <c r="AM373" s="9">
        <f t="shared" si="72"/>
        <v>0</v>
      </c>
      <c r="AN373" s="9">
        <f t="shared" si="72"/>
        <v>0</v>
      </c>
      <c r="AO373" s="9">
        <f t="shared" si="72"/>
        <v>0</v>
      </c>
      <c r="AP373" s="9">
        <f t="shared" si="72"/>
        <v>0</v>
      </c>
      <c r="AQ373" s="9">
        <f t="shared" si="72"/>
        <v>0</v>
      </c>
      <c r="AR373" s="9">
        <f t="shared" si="72"/>
        <v>0</v>
      </c>
      <c r="AS373" s="9">
        <f t="shared" si="72"/>
        <v>0</v>
      </c>
      <c r="AT373" s="9">
        <f t="shared" si="72"/>
        <v>0</v>
      </c>
      <c r="AU373" s="9">
        <f t="shared" si="72"/>
        <v>0</v>
      </c>
      <c r="AV373" s="9">
        <f t="shared" si="72"/>
        <v>0</v>
      </c>
      <c r="AW373" s="9">
        <f t="shared" si="72"/>
        <v>0</v>
      </c>
      <c r="AX373" s="9">
        <f t="shared" si="72"/>
        <v>0</v>
      </c>
      <c r="AY373" s="9">
        <f t="shared" si="72"/>
        <v>0</v>
      </c>
      <c r="AZ373" s="9">
        <f t="shared" ref="AZ373:BG388" si="73">AZ81-AZ226</f>
        <v>0</v>
      </c>
      <c r="BA373" s="9">
        <f t="shared" si="73"/>
        <v>0</v>
      </c>
      <c r="BB373" s="9">
        <f t="shared" si="73"/>
        <v>0</v>
      </c>
      <c r="BC373" s="9">
        <f t="shared" si="73"/>
        <v>0</v>
      </c>
      <c r="BD373" s="9">
        <f t="shared" si="73"/>
        <v>0</v>
      </c>
      <c r="BE373" s="9">
        <f t="shared" si="73"/>
        <v>0</v>
      </c>
      <c r="BF373" s="9">
        <f t="shared" si="73"/>
        <v>0</v>
      </c>
      <c r="BG373" s="9">
        <f t="shared" si="73"/>
        <v>0</v>
      </c>
    </row>
    <row r="374" spans="2:59" x14ac:dyDescent="0.3">
      <c r="B374" s="8" t="s">
        <v>281</v>
      </c>
      <c r="C374" s="9">
        <f t="shared" si="72"/>
        <v>192729.367745772</v>
      </c>
      <c r="D374" s="9">
        <f t="shared" si="72"/>
        <v>-2776005.017142415</v>
      </c>
      <c r="E374" s="9">
        <f t="shared" si="72"/>
        <v>-5683962.2088040113</v>
      </c>
      <c r="F374" s="9">
        <f t="shared" si="72"/>
        <v>-9317405.8271211237</v>
      </c>
      <c r="G374" s="9">
        <f t="shared" si="72"/>
        <v>-12374021.268566325</v>
      </c>
      <c r="H374" s="9">
        <f t="shared" si="72"/>
        <v>-13960240.62592417</v>
      </c>
      <c r="I374" s="9">
        <f t="shared" si="72"/>
        <v>-17935152.400637224</v>
      </c>
      <c r="J374" s="9">
        <f t="shared" si="72"/>
        <v>-20634460.079517759</v>
      </c>
      <c r="K374" s="9">
        <f t="shared" si="72"/>
        <v>-19976077.870747522</v>
      </c>
      <c r="L374" s="9">
        <f t="shared" si="72"/>
        <v>-23297050.957749173</v>
      </c>
      <c r="M374" s="9">
        <f t="shared" si="72"/>
        <v>-24273389.596642025</v>
      </c>
      <c r="N374" s="9">
        <f t="shared" si="72"/>
        <v>-24183287.990796193</v>
      </c>
      <c r="O374" s="9">
        <f t="shared" si="72"/>
        <v>-25146287.985124461</v>
      </c>
      <c r="P374" s="9">
        <f t="shared" si="72"/>
        <v>-25669468.808153979</v>
      </c>
      <c r="Q374" s="9">
        <f t="shared" si="72"/>
        <v>-24266112.204188056</v>
      </c>
      <c r="R374" s="9">
        <f t="shared" si="72"/>
        <v>-24164102.736118071</v>
      </c>
      <c r="S374" s="9">
        <f t="shared" si="72"/>
        <v>-25161965.880172059</v>
      </c>
      <c r="T374" s="9">
        <f t="shared" si="72"/>
        <v>-23673836.253584482</v>
      </c>
      <c r="U374" s="9">
        <f t="shared" si="72"/>
        <v>-23441714.281916071</v>
      </c>
      <c r="V374" s="9">
        <f t="shared" si="72"/>
        <v>-23021224.022448286</v>
      </c>
      <c r="W374" s="9">
        <f t="shared" si="72"/>
        <v>-21467962.10524885</v>
      </c>
      <c r="X374" s="9">
        <f t="shared" si="72"/>
        <v>-21067173.030415665</v>
      </c>
      <c r="Y374" s="9">
        <f t="shared" si="72"/>
        <v>-20263125.319088988</v>
      </c>
      <c r="Z374" s="9">
        <f t="shared" si="72"/>
        <v>-18671378.644679636</v>
      </c>
      <c r="AA374" s="9">
        <f t="shared" si="72"/>
        <v>-18161425.331108749</v>
      </c>
      <c r="AB374" s="9">
        <f t="shared" si="72"/>
        <v>-20633938.783336625</v>
      </c>
      <c r="AC374" s="9">
        <f t="shared" si="72"/>
        <v>-18663794.439524494</v>
      </c>
      <c r="AD374" s="9">
        <f t="shared" si="72"/>
        <v>-17951786.789220329</v>
      </c>
      <c r="AE374" s="9">
        <f t="shared" si="72"/>
        <v>-17153445.095257662</v>
      </c>
      <c r="AF374" s="9">
        <f t="shared" si="72"/>
        <v>-15572908.302249024</v>
      </c>
      <c r="AG374" s="9">
        <f t="shared" si="72"/>
        <v>-15024116.284739196</v>
      </c>
      <c r="AH374" s="9">
        <f t="shared" si="72"/>
        <v>-14406563.804769142</v>
      </c>
      <c r="AI374" s="9">
        <f t="shared" si="72"/>
        <v>-12884904.949560236</v>
      </c>
      <c r="AJ374" s="9">
        <f t="shared" si="72"/>
        <v>-12485066.264296925</v>
      </c>
      <c r="AK374" s="9">
        <f t="shared" si="72"/>
        <v>-12021890.943310248</v>
      </c>
      <c r="AL374" s="9">
        <f t="shared" si="72"/>
        <v>-10920099.973471509</v>
      </c>
      <c r="AM374" s="9">
        <f t="shared" si="72"/>
        <v>-10644999.041874835</v>
      </c>
      <c r="AN374" s="9">
        <f t="shared" si="72"/>
        <v>-10313927.264894711</v>
      </c>
      <c r="AO374" s="9">
        <f t="shared" si="72"/>
        <v>-9307029.2795390598</v>
      </c>
      <c r="AP374" s="9">
        <f t="shared" si="72"/>
        <v>0</v>
      </c>
      <c r="AQ374" s="9">
        <f t="shared" si="72"/>
        <v>0</v>
      </c>
      <c r="AR374" s="9">
        <f t="shared" si="72"/>
        <v>0</v>
      </c>
      <c r="AS374" s="9">
        <f t="shared" si="72"/>
        <v>0</v>
      </c>
      <c r="AT374" s="9">
        <f t="shared" si="72"/>
        <v>0</v>
      </c>
      <c r="AU374" s="9">
        <f t="shared" si="72"/>
        <v>0</v>
      </c>
      <c r="AV374" s="9">
        <f t="shared" si="72"/>
        <v>0</v>
      </c>
      <c r="AW374" s="9">
        <f t="shared" si="72"/>
        <v>0</v>
      </c>
      <c r="AX374" s="9">
        <f t="shared" si="72"/>
        <v>0</v>
      </c>
      <c r="AY374" s="9">
        <f t="shared" si="72"/>
        <v>0</v>
      </c>
      <c r="AZ374" s="9">
        <f t="shared" si="73"/>
        <v>0</v>
      </c>
      <c r="BA374" s="9">
        <f t="shared" si="73"/>
        <v>0</v>
      </c>
      <c r="BB374" s="9">
        <f t="shared" si="73"/>
        <v>0</v>
      </c>
      <c r="BC374" s="9">
        <f t="shared" si="73"/>
        <v>0</v>
      </c>
      <c r="BD374" s="9">
        <f t="shared" si="73"/>
        <v>0</v>
      </c>
      <c r="BE374" s="9">
        <f t="shared" si="73"/>
        <v>0</v>
      </c>
      <c r="BF374" s="9">
        <f t="shared" si="73"/>
        <v>0</v>
      </c>
      <c r="BG374" s="9">
        <f t="shared" si="73"/>
        <v>0</v>
      </c>
    </row>
    <row r="375" spans="2:59" x14ac:dyDescent="0.3">
      <c r="B375" s="8" t="s">
        <v>282</v>
      </c>
      <c r="C375" s="9">
        <f t="shared" si="72"/>
        <v>907628.04683001339</v>
      </c>
      <c r="D375" s="9">
        <f t="shared" si="72"/>
        <v>1025654.9932754859</v>
      </c>
      <c r="E375" s="9">
        <f t="shared" si="72"/>
        <v>750602.1109059453</v>
      </c>
      <c r="F375" s="9">
        <f t="shared" si="72"/>
        <v>443681.65984653309</v>
      </c>
      <c r="G375" s="9">
        <f t="shared" si="72"/>
        <v>239440.2522604689</v>
      </c>
      <c r="H375" s="9">
        <f t="shared" si="72"/>
        <v>476924.28953371942</v>
      </c>
      <c r="I375" s="9">
        <f t="shared" si="72"/>
        <v>693993.91714284942</v>
      </c>
      <c r="J375" s="9">
        <f t="shared" si="72"/>
        <v>756124.11968858913</v>
      </c>
      <c r="K375" s="9">
        <f t="shared" si="72"/>
        <v>784498.20057629421</v>
      </c>
      <c r="L375" s="9">
        <f t="shared" si="72"/>
        <v>972446.79179255664</v>
      </c>
      <c r="M375" s="9">
        <f t="shared" si="72"/>
        <v>1117737.8214994967</v>
      </c>
      <c r="N375" s="9">
        <f t="shared" si="72"/>
        <v>453706.8329664208</v>
      </c>
      <c r="O375" s="9">
        <f t="shared" si="72"/>
        <v>665329.15826767311</v>
      </c>
      <c r="P375" s="9">
        <f t="shared" si="72"/>
        <v>494908.01419616863</v>
      </c>
      <c r="Q375" s="9">
        <f t="shared" si="72"/>
        <v>-208106.96537951007</v>
      </c>
      <c r="R375" s="9">
        <f t="shared" si="72"/>
        <v>-294330.4861598704</v>
      </c>
      <c r="S375" s="9">
        <f t="shared" si="72"/>
        <v>-442899.88425240666</v>
      </c>
      <c r="T375" s="9">
        <f t="shared" si="72"/>
        <v>-995378.04374814965</v>
      </c>
      <c r="U375" s="9">
        <f t="shared" si="72"/>
        <v>-759587.0633476451</v>
      </c>
      <c r="V375" s="9">
        <f t="shared" si="72"/>
        <v>-847088.17260279506</v>
      </c>
      <c r="W375" s="9">
        <f t="shared" si="72"/>
        <v>-1298555.0678249095</v>
      </c>
      <c r="X375" s="9">
        <f t="shared" si="72"/>
        <v>-1983122.2453867011</v>
      </c>
      <c r="Y375" s="9">
        <f t="shared" si="72"/>
        <v>-2078131.369860068</v>
      </c>
      <c r="Z375" s="9">
        <f t="shared" si="72"/>
        <v>-2622826.2908178996</v>
      </c>
      <c r="AA375" s="9">
        <f t="shared" si="72"/>
        <v>-2426314.792178208</v>
      </c>
      <c r="AB375" s="9">
        <f t="shared" si="72"/>
        <v>-11854290.670980787</v>
      </c>
      <c r="AC375" s="9">
        <f t="shared" si="72"/>
        <v>-11680036.837063879</v>
      </c>
      <c r="AD375" s="9">
        <f t="shared" si="72"/>
        <v>-11901358.000408005</v>
      </c>
      <c r="AE375" s="9">
        <f t="shared" si="72"/>
        <v>-11529700.246937433</v>
      </c>
      <c r="AF375" s="9">
        <f t="shared" si="72"/>
        <v>-11354612.476769896</v>
      </c>
      <c r="AG375" s="9">
        <f t="shared" si="72"/>
        <v>-10733760.435967062</v>
      </c>
      <c r="AH375" s="9">
        <f t="shared" si="72"/>
        <v>-10421608.871133208</v>
      </c>
      <c r="AI375" s="9">
        <f t="shared" si="72"/>
        <v>-10265798.205672523</v>
      </c>
      <c r="AJ375" s="9">
        <f t="shared" si="72"/>
        <v>-9719681.6485773586</v>
      </c>
      <c r="AK375" s="9">
        <f t="shared" si="72"/>
        <v>-9458728.1212563477</v>
      </c>
      <c r="AL375" s="9">
        <f t="shared" si="72"/>
        <v>-9377615.2711720821</v>
      </c>
      <c r="AM375" s="9">
        <f t="shared" si="72"/>
        <v>-8894327.9014884215</v>
      </c>
      <c r="AN375" s="9">
        <f t="shared" si="72"/>
        <v>-8676354.7252805755</v>
      </c>
      <c r="AO375" s="9">
        <f t="shared" si="72"/>
        <v>-8618888.2375387531</v>
      </c>
      <c r="AP375" s="9">
        <f t="shared" si="72"/>
        <v>0</v>
      </c>
      <c r="AQ375" s="9">
        <f t="shared" si="72"/>
        <v>0</v>
      </c>
      <c r="AR375" s="9">
        <f t="shared" si="72"/>
        <v>0</v>
      </c>
      <c r="AS375" s="9">
        <f t="shared" si="72"/>
        <v>0</v>
      </c>
      <c r="AT375" s="9">
        <f t="shared" si="72"/>
        <v>0</v>
      </c>
      <c r="AU375" s="9">
        <f t="shared" si="72"/>
        <v>0</v>
      </c>
      <c r="AV375" s="9">
        <f t="shared" si="72"/>
        <v>0</v>
      </c>
      <c r="AW375" s="9">
        <f t="shared" si="72"/>
        <v>0</v>
      </c>
      <c r="AX375" s="9">
        <f t="shared" si="72"/>
        <v>0</v>
      </c>
      <c r="AY375" s="9">
        <f t="shared" si="72"/>
        <v>0</v>
      </c>
      <c r="AZ375" s="9">
        <f t="shared" si="73"/>
        <v>0</v>
      </c>
      <c r="BA375" s="9">
        <f t="shared" si="73"/>
        <v>0</v>
      </c>
      <c r="BB375" s="9">
        <f t="shared" si="73"/>
        <v>0</v>
      </c>
      <c r="BC375" s="9">
        <f t="shared" si="73"/>
        <v>0</v>
      </c>
      <c r="BD375" s="9">
        <f t="shared" si="73"/>
        <v>0</v>
      </c>
      <c r="BE375" s="9">
        <f t="shared" si="73"/>
        <v>0</v>
      </c>
      <c r="BF375" s="9">
        <f t="shared" si="73"/>
        <v>0</v>
      </c>
      <c r="BG375" s="9">
        <f t="shared" si="73"/>
        <v>0</v>
      </c>
    </row>
    <row r="376" spans="2:59" x14ac:dyDescent="0.3">
      <c r="B376" s="8" t="s">
        <v>283</v>
      </c>
      <c r="C376" s="9">
        <f t="shared" si="72"/>
        <v>2205314.7708642483</v>
      </c>
      <c r="D376" s="9">
        <f t="shared" si="72"/>
        <v>830552.13748204708</v>
      </c>
      <c r="E376" s="9">
        <f t="shared" si="72"/>
        <v>-2129998.4161498994</v>
      </c>
      <c r="F376" s="9">
        <f t="shared" si="72"/>
        <v>-1989491.3789991438</v>
      </c>
      <c r="G376" s="9">
        <f t="shared" si="72"/>
        <v>-3631521.5309734643</v>
      </c>
      <c r="H376" s="9">
        <f t="shared" si="72"/>
        <v>-3923484.1982149035</v>
      </c>
      <c r="I376" s="9">
        <f t="shared" si="72"/>
        <v>-4114470.6014128923</v>
      </c>
      <c r="J376" s="9">
        <f t="shared" si="72"/>
        <v>-4839199.1790228188</v>
      </c>
      <c r="K376" s="9">
        <f t="shared" si="72"/>
        <v>-5190697.4627058208</v>
      </c>
      <c r="L376" s="9">
        <f t="shared" si="72"/>
        <v>-5211279.9869090915</v>
      </c>
      <c r="M376" s="9">
        <f t="shared" si="72"/>
        <v>-5461251.8637791574</v>
      </c>
      <c r="N376" s="9">
        <f t="shared" si="72"/>
        <v>-7468209.3510644585</v>
      </c>
      <c r="O376" s="9">
        <f t="shared" si="72"/>
        <v>-7545731.6479331851</v>
      </c>
      <c r="P376" s="9">
        <f t="shared" si="72"/>
        <v>-8635970.6795211658</v>
      </c>
      <c r="Q376" s="9">
        <f t="shared" si="72"/>
        <v>-10692912.012841582</v>
      </c>
      <c r="R376" s="9">
        <f t="shared" si="72"/>
        <v>-9485061.925262168</v>
      </c>
      <c r="S376" s="9">
        <f t="shared" si="72"/>
        <v>-10276157.270306095</v>
      </c>
      <c r="T376" s="9">
        <f t="shared" si="72"/>
        <v>-11438569.149950221</v>
      </c>
      <c r="U376" s="9">
        <f t="shared" si="72"/>
        <v>-11138334.222369373</v>
      </c>
      <c r="V376" s="9">
        <f t="shared" si="72"/>
        <v>-11558662.057321921</v>
      </c>
      <c r="W376" s="9">
        <f t="shared" si="72"/>
        <v>-12229328.827458948</v>
      </c>
      <c r="X376" s="9">
        <f t="shared" si="72"/>
        <v>-12705203.94445049</v>
      </c>
      <c r="Y376" s="9">
        <f t="shared" si="72"/>
        <v>-12973052.016952053</v>
      </c>
      <c r="Z376" s="9">
        <f t="shared" si="72"/>
        <v>-13773552.210320018</v>
      </c>
      <c r="AA376" s="9">
        <f t="shared" si="72"/>
        <v>-13297774.084764928</v>
      </c>
      <c r="AB376" s="9">
        <f t="shared" si="72"/>
        <v>-46268564.278040938</v>
      </c>
      <c r="AC376" s="9">
        <f t="shared" si="72"/>
        <v>-45024866.448384404</v>
      </c>
      <c r="AD376" s="9">
        <f t="shared" si="72"/>
        <v>-44143165.814548209</v>
      </c>
      <c r="AE376" s="9">
        <f t="shared" si="72"/>
        <v>-43030387.967318997</v>
      </c>
      <c r="AF376" s="9">
        <f t="shared" si="72"/>
        <v>-41784433.699457824</v>
      </c>
      <c r="AG376" s="9">
        <f t="shared" si="72"/>
        <v>-40138631.81504707</v>
      </c>
      <c r="AH376" s="9">
        <f t="shared" si="72"/>
        <v>-39119254.175399601</v>
      </c>
      <c r="AI376" s="9">
        <f t="shared" si="72"/>
        <v>-37731651.7496695</v>
      </c>
      <c r="AJ376" s="9">
        <f t="shared" si="72"/>
        <v>-36237936.894051552</v>
      </c>
      <c r="AK376" s="9">
        <f t="shared" si="72"/>
        <v>-35303285.140852362</v>
      </c>
      <c r="AL376" s="9">
        <f t="shared" si="72"/>
        <v>-34209088.920151867</v>
      </c>
      <c r="AM376" s="9">
        <f t="shared" si="72"/>
        <v>-32849606.200252336</v>
      </c>
      <c r="AN376" s="9">
        <f t="shared" si="72"/>
        <v>-31992083.602606736</v>
      </c>
      <c r="AO376" s="9">
        <f t="shared" si="72"/>
        <v>-30858855.830302354</v>
      </c>
      <c r="AP376" s="9">
        <f t="shared" si="72"/>
        <v>0</v>
      </c>
      <c r="AQ376" s="9">
        <f t="shared" si="72"/>
        <v>0</v>
      </c>
      <c r="AR376" s="9">
        <f t="shared" si="72"/>
        <v>0</v>
      </c>
      <c r="AS376" s="9">
        <f t="shared" si="72"/>
        <v>0</v>
      </c>
      <c r="AT376" s="9">
        <f t="shared" si="72"/>
        <v>0</v>
      </c>
      <c r="AU376" s="9">
        <f t="shared" si="72"/>
        <v>0</v>
      </c>
      <c r="AV376" s="9">
        <f t="shared" si="72"/>
        <v>0</v>
      </c>
      <c r="AW376" s="9">
        <f t="shared" si="72"/>
        <v>0</v>
      </c>
      <c r="AX376" s="9">
        <f t="shared" si="72"/>
        <v>0</v>
      </c>
      <c r="AY376" s="9">
        <f t="shared" si="72"/>
        <v>0</v>
      </c>
      <c r="AZ376" s="9">
        <f t="shared" si="73"/>
        <v>0</v>
      </c>
      <c r="BA376" s="9">
        <f t="shared" si="73"/>
        <v>0</v>
      </c>
      <c r="BB376" s="9">
        <f t="shared" si="73"/>
        <v>0</v>
      </c>
      <c r="BC376" s="9">
        <f t="shared" si="73"/>
        <v>0</v>
      </c>
      <c r="BD376" s="9">
        <f t="shared" si="73"/>
        <v>0</v>
      </c>
      <c r="BE376" s="9">
        <f t="shared" si="73"/>
        <v>0</v>
      </c>
      <c r="BF376" s="9">
        <f t="shared" si="73"/>
        <v>0</v>
      </c>
      <c r="BG376" s="9">
        <f t="shared" si="73"/>
        <v>0</v>
      </c>
    </row>
    <row r="377" spans="2:59" x14ac:dyDescent="0.3">
      <c r="B377" s="8" t="s">
        <v>284</v>
      </c>
      <c r="C377" s="9">
        <f t="shared" si="72"/>
        <v>554895.18009293824</v>
      </c>
      <c r="D377" s="9">
        <f t="shared" si="72"/>
        <v>344157.15086632129</v>
      </c>
      <c r="E377" s="9">
        <f t="shared" si="72"/>
        <v>145496.04172072699</v>
      </c>
      <c r="F377" s="9">
        <f t="shared" si="72"/>
        <v>-24339.754505514633</v>
      </c>
      <c r="G377" s="9">
        <f t="shared" si="72"/>
        <v>-171819.12468687771</v>
      </c>
      <c r="H377" s="9">
        <f t="shared" si="72"/>
        <v>-281757.46149059036</v>
      </c>
      <c r="I377" s="9">
        <f t="shared" si="72"/>
        <v>-368097.61605025083</v>
      </c>
      <c r="J377" s="9">
        <f t="shared" si="72"/>
        <v>-433042.81712523429</v>
      </c>
      <c r="K377" s="9">
        <f t="shared" si="72"/>
        <v>-481889.63840860059</v>
      </c>
      <c r="L377" s="9">
        <f t="shared" si="72"/>
        <v>-518580.49367353821</v>
      </c>
      <c r="M377" s="9">
        <f t="shared" ref="M377:BH377" si="74">M85-M230</f>
        <v>-548405.36138262507</v>
      </c>
      <c r="N377" s="9">
        <f t="shared" si="74"/>
        <v>-559469.67994747323</v>
      </c>
      <c r="O377" s="9">
        <f t="shared" si="74"/>
        <v>-581158.65131751052</v>
      </c>
      <c r="P377" s="9">
        <f t="shared" si="74"/>
        <v>-583839.54271308891</v>
      </c>
      <c r="Q377" s="9">
        <f t="shared" si="74"/>
        <v>-579192.63873004797</v>
      </c>
      <c r="R377" s="9">
        <f t="shared" si="74"/>
        <v>-557509.20417601801</v>
      </c>
      <c r="S377" s="9">
        <f t="shared" si="74"/>
        <v>-545627.03061952349</v>
      </c>
      <c r="T377" s="9">
        <f t="shared" si="74"/>
        <v>-511196.68660242838</v>
      </c>
      <c r="U377" s="9">
        <f t="shared" si="74"/>
        <v>-513073.87430536287</v>
      </c>
      <c r="V377" s="9">
        <f t="shared" si="74"/>
        <v>-493876.72250004485</v>
      </c>
      <c r="W377" s="9">
        <f t="shared" si="74"/>
        <v>-457125.99855868664</v>
      </c>
      <c r="X377" s="9">
        <f t="shared" si="74"/>
        <v>-451751.56817743205</v>
      </c>
      <c r="Y377" s="9">
        <f t="shared" si="74"/>
        <v>-429762.44163719378</v>
      </c>
      <c r="Z377" s="9">
        <f t="shared" si="74"/>
        <v>-393984.856474809</v>
      </c>
      <c r="AA377" s="9">
        <f t="shared" si="74"/>
        <v>-385050.15359678923</v>
      </c>
      <c r="AB377" s="9">
        <f t="shared" si="74"/>
        <v>-498026.7466941016</v>
      </c>
      <c r="AC377" s="9">
        <f t="shared" si="74"/>
        <v>-452613.4701008728</v>
      </c>
      <c r="AD377" s="9">
        <f t="shared" si="74"/>
        <v>-431693.29284384556</v>
      </c>
      <c r="AE377" s="9">
        <f t="shared" si="74"/>
        <v>-401495.56729719945</v>
      </c>
      <c r="AF377" s="9">
        <f t="shared" si="74"/>
        <v>-363670.27747329744</v>
      </c>
      <c r="AG377" s="9">
        <f t="shared" si="74"/>
        <v>-346284.61424191896</v>
      </c>
      <c r="AH377" s="9">
        <f t="shared" si="74"/>
        <v>-321118.50804352469</v>
      </c>
      <c r="AI377" s="9">
        <f t="shared" si="74"/>
        <v>-289548.06158263388</v>
      </c>
      <c r="AJ377" s="9">
        <f t="shared" si="74"/>
        <v>-275066.34816479485</v>
      </c>
      <c r="AK377" s="9">
        <f t="shared" si="74"/>
        <v>-254067.08583283331</v>
      </c>
      <c r="AL377" s="9">
        <f t="shared" si="74"/>
        <v>-227714.39459757885</v>
      </c>
      <c r="AM377" s="9">
        <f t="shared" si="74"/>
        <v>-215638.85587934047</v>
      </c>
      <c r="AN377" s="9">
        <f t="shared" si="74"/>
        <v>-198102.37242047061</v>
      </c>
      <c r="AO377" s="9">
        <f t="shared" si="74"/>
        <v>-176073.57909523573</v>
      </c>
      <c r="AP377" s="9">
        <f t="shared" si="74"/>
        <v>0</v>
      </c>
      <c r="AQ377" s="9">
        <f t="shared" si="74"/>
        <v>0</v>
      </c>
      <c r="AR377" s="9">
        <f t="shared" si="74"/>
        <v>0</v>
      </c>
      <c r="AS377" s="9">
        <f t="shared" si="74"/>
        <v>0</v>
      </c>
      <c r="AT377" s="9">
        <f t="shared" si="74"/>
        <v>0</v>
      </c>
      <c r="AU377" s="9">
        <f t="shared" si="74"/>
        <v>0</v>
      </c>
      <c r="AV377" s="9">
        <f t="shared" si="74"/>
        <v>0</v>
      </c>
      <c r="AW377" s="9">
        <f t="shared" si="74"/>
        <v>0</v>
      </c>
      <c r="AX377" s="9">
        <f t="shared" si="74"/>
        <v>0</v>
      </c>
      <c r="AY377" s="9">
        <f t="shared" si="74"/>
        <v>0</v>
      </c>
      <c r="AZ377" s="9">
        <f t="shared" si="73"/>
        <v>0</v>
      </c>
      <c r="BA377" s="9">
        <f t="shared" si="73"/>
        <v>0</v>
      </c>
      <c r="BB377" s="9">
        <f t="shared" si="73"/>
        <v>0</v>
      </c>
      <c r="BC377" s="9">
        <f t="shared" si="73"/>
        <v>0</v>
      </c>
      <c r="BD377" s="9">
        <f t="shared" si="73"/>
        <v>0</v>
      </c>
      <c r="BE377" s="9">
        <f t="shared" si="73"/>
        <v>0</v>
      </c>
      <c r="BF377" s="9">
        <f t="shared" si="73"/>
        <v>0</v>
      </c>
      <c r="BG377" s="9">
        <f t="shared" si="73"/>
        <v>0</v>
      </c>
    </row>
    <row r="378" spans="2:59" s="14" customFormat="1" x14ac:dyDescent="0.3">
      <c r="B378" s="10" t="s">
        <v>297</v>
      </c>
      <c r="C378" s="11">
        <f t="shared" ref="C378:AY383" si="75">C86-C231</f>
        <v>238893187.02999997</v>
      </c>
      <c r="D378" s="11">
        <f t="shared" si="75"/>
        <v>-575640.73551857471</v>
      </c>
      <c r="E378" s="11">
        <f t="shared" si="75"/>
        <v>-6917862.4723272324</v>
      </c>
      <c r="F378" s="11">
        <f t="shared" si="75"/>
        <v>-10887555.300779223</v>
      </c>
      <c r="G378" s="11">
        <f t="shared" si="75"/>
        <v>-15937921.671966195</v>
      </c>
      <c r="H378" s="11">
        <f t="shared" si="75"/>
        <v>-17688557.996095926</v>
      </c>
      <c r="I378" s="11">
        <f t="shared" si="75"/>
        <v>-21723726.700957507</v>
      </c>
      <c r="J378" s="11">
        <f t="shared" si="75"/>
        <v>-25150577.955977231</v>
      </c>
      <c r="K378" s="11">
        <f t="shared" si="75"/>
        <v>-24864166.771285653</v>
      </c>
      <c r="L378" s="11">
        <f t="shared" si="75"/>
        <v>-28054464.646539256</v>
      </c>
      <c r="M378" s="11">
        <f t="shared" si="75"/>
        <v>-29165309.000304297</v>
      </c>
      <c r="N378" s="11">
        <f t="shared" si="75"/>
        <v>-31757260.188841701</v>
      </c>
      <c r="O378" s="11">
        <f t="shared" si="75"/>
        <v>-32607849.126107484</v>
      </c>
      <c r="P378" s="11">
        <f t="shared" si="75"/>
        <v>-34394371.016192064</v>
      </c>
      <c r="Q378" s="11">
        <f t="shared" si="75"/>
        <v>-35746323.821139202</v>
      </c>
      <c r="R378" s="11">
        <f t="shared" si="75"/>
        <v>-34501004.351716131</v>
      </c>
      <c r="S378" s="11">
        <f t="shared" si="75"/>
        <v>-36426650.065350085</v>
      </c>
      <c r="T378" s="11">
        <f t="shared" si="75"/>
        <v>-36618980.133885279</v>
      </c>
      <c r="U378" s="11">
        <f t="shared" si="75"/>
        <v>-35852709.44193846</v>
      </c>
      <c r="V378" s="11">
        <f t="shared" si="75"/>
        <v>-35920850.974873044</v>
      </c>
      <c r="W378" s="11">
        <f t="shared" si="75"/>
        <v>-35452971.999091394</v>
      </c>
      <c r="X378" s="11">
        <f t="shared" si="75"/>
        <v>-36207250.788430296</v>
      </c>
      <c r="Y378" s="11">
        <f t="shared" si="75"/>
        <v>-35744071.147538304</v>
      </c>
      <c r="Z378" s="11">
        <f t="shared" si="75"/>
        <v>-35461742.002292357</v>
      </c>
      <c r="AA378" s="11">
        <f t="shared" si="75"/>
        <v>-34270564.361648671</v>
      </c>
      <c r="AB378" s="11">
        <f t="shared" si="75"/>
        <v>-79254820.479052454</v>
      </c>
      <c r="AC378" s="11">
        <f t="shared" si="75"/>
        <v>-75821311.195073664</v>
      </c>
      <c r="AD378" s="11">
        <f t="shared" si="75"/>
        <v>-74428003.8970204</v>
      </c>
      <c r="AE378" s="11">
        <f t="shared" si="75"/>
        <v>-72115028.876811296</v>
      </c>
      <c r="AF378" s="11">
        <f t="shared" si="75"/>
        <v>-69075624.755950049</v>
      </c>
      <c r="AG378" s="11">
        <f t="shared" si="75"/>
        <v>-66242793.149995245</v>
      </c>
      <c r="AH378" s="11">
        <f t="shared" si="75"/>
        <v>-64268545.359345481</v>
      </c>
      <c r="AI378" s="11">
        <f t="shared" si="75"/>
        <v>-61171902.966484889</v>
      </c>
      <c r="AJ378" s="11">
        <f t="shared" si="75"/>
        <v>-58717751.15509063</v>
      </c>
      <c r="AK378" s="11">
        <f t="shared" si="75"/>
        <v>-57037971.291251794</v>
      </c>
      <c r="AL378" s="11">
        <f t="shared" si="75"/>
        <v>-54734518.559393041</v>
      </c>
      <c r="AM378" s="11">
        <f t="shared" si="75"/>
        <v>-52604571.999494933</v>
      </c>
      <c r="AN378" s="11">
        <f t="shared" si="75"/>
        <v>-51180467.965202488</v>
      </c>
      <c r="AO378" s="11">
        <f t="shared" si="75"/>
        <v>-48960846.926475398</v>
      </c>
      <c r="AP378" s="11">
        <f t="shared" si="75"/>
        <v>0</v>
      </c>
      <c r="AQ378" s="11">
        <f t="shared" si="75"/>
        <v>0</v>
      </c>
      <c r="AR378" s="11">
        <f t="shared" si="75"/>
        <v>0</v>
      </c>
      <c r="AS378" s="11">
        <f t="shared" si="75"/>
        <v>0</v>
      </c>
      <c r="AT378" s="11">
        <f t="shared" si="75"/>
        <v>0</v>
      </c>
      <c r="AU378" s="11">
        <f t="shared" si="75"/>
        <v>0</v>
      </c>
      <c r="AV378" s="11">
        <f t="shared" si="75"/>
        <v>0</v>
      </c>
      <c r="AW378" s="11">
        <f t="shared" si="75"/>
        <v>0</v>
      </c>
      <c r="AX378" s="11">
        <f t="shared" si="75"/>
        <v>0</v>
      </c>
      <c r="AY378" s="11">
        <f t="shared" si="75"/>
        <v>0</v>
      </c>
      <c r="AZ378" s="11">
        <f t="shared" si="73"/>
        <v>0</v>
      </c>
      <c r="BA378" s="11">
        <f t="shared" si="73"/>
        <v>0</v>
      </c>
      <c r="BB378" s="11">
        <f t="shared" si="73"/>
        <v>0</v>
      </c>
      <c r="BC378" s="11">
        <f t="shared" si="73"/>
        <v>0</v>
      </c>
      <c r="BD378" s="11">
        <f t="shared" si="73"/>
        <v>0</v>
      </c>
      <c r="BE378" s="11">
        <f t="shared" si="73"/>
        <v>0</v>
      </c>
      <c r="BF378" s="11">
        <f t="shared" si="73"/>
        <v>0</v>
      </c>
      <c r="BG378" s="11">
        <f t="shared" si="73"/>
        <v>0</v>
      </c>
    </row>
    <row r="379" spans="2:59" x14ac:dyDescent="0.3">
      <c r="B379" s="12" t="s">
        <v>292</v>
      </c>
      <c r="C379" s="9">
        <f t="shared" si="75"/>
        <v>0</v>
      </c>
      <c r="D379" s="9">
        <f t="shared" si="75"/>
        <v>-0.39833338028947218</v>
      </c>
      <c r="E379" s="9">
        <f t="shared" si="75"/>
        <v>-0.38975708396512582</v>
      </c>
      <c r="F379" s="9">
        <f t="shared" si="75"/>
        <v>-0.38882110900866468</v>
      </c>
      <c r="G379" s="9">
        <f t="shared" si="75"/>
        <v>-0.38347667422158538</v>
      </c>
      <c r="H379" s="9">
        <f t="shared" si="75"/>
        <v>-0.37575598572258889</v>
      </c>
      <c r="I379" s="9">
        <f t="shared" si="75"/>
        <v>-0.37738151395844644</v>
      </c>
      <c r="J379" s="9">
        <f t="shared" si="75"/>
        <v>-0.37310179254621856</v>
      </c>
      <c r="K379" s="9">
        <f t="shared" si="75"/>
        <v>-0.35666522362643699</v>
      </c>
      <c r="L379" s="9">
        <f t="shared" si="75"/>
        <v>-0.36176436022102554</v>
      </c>
      <c r="M379" s="9">
        <f t="shared" si="75"/>
        <v>-0.35926977991070258</v>
      </c>
      <c r="N379" s="9">
        <f t="shared" si="75"/>
        <v>-0.34477820796415709</v>
      </c>
      <c r="O379" s="9">
        <f t="shared" si="75"/>
        <v>-0.34381008410192004</v>
      </c>
      <c r="P379" s="9">
        <f t="shared" si="75"/>
        <v>-0.33943081895931226</v>
      </c>
      <c r="Q379" s="9">
        <f t="shared" si="75"/>
        <v>-0.320740397254415</v>
      </c>
      <c r="R379" s="9">
        <f t="shared" si="75"/>
        <v>-0.32172350192150684</v>
      </c>
      <c r="S379" s="9">
        <f t="shared" si="75"/>
        <v>-0.32448610526490757</v>
      </c>
      <c r="T379" s="9">
        <f t="shared" si="75"/>
        <v>-0.30996923161479417</v>
      </c>
      <c r="U379" s="9">
        <f t="shared" si="75"/>
        <v>-0.31027200427335866</v>
      </c>
      <c r="V379" s="9">
        <f t="shared" si="75"/>
        <v>-0.30586350423168385</v>
      </c>
      <c r="W379" s="9">
        <f t="shared" si="75"/>
        <v>-0.29102301832388661</v>
      </c>
      <c r="X379" s="9">
        <f t="shared" si="75"/>
        <v>-0.28494971115125151</v>
      </c>
      <c r="Y379" s="9">
        <f t="shared" si="75"/>
        <v>-0.27977294085861321</v>
      </c>
      <c r="Z379" s="9">
        <f t="shared" si="75"/>
        <v>-0.26561100397036624</v>
      </c>
      <c r="AA379" s="9">
        <f t="shared" si="75"/>
        <v>-0.26517405161938568</v>
      </c>
      <c r="AB379" s="9">
        <f t="shared" si="75"/>
        <v>-0.26034932208054529</v>
      </c>
      <c r="AC379" s="9">
        <f t="shared" si="75"/>
        <v>-0.24615499449100975</v>
      </c>
      <c r="AD379" s="9">
        <f t="shared" si="75"/>
        <v>-0.24119667126984443</v>
      </c>
      <c r="AE379" s="9">
        <f t="shared" si="75"/>
        <v>-0.23786227867369517</v>
      </c>
      <c r="AF379" s="9">
        <f t="shared" si="75"/>
        <v>-0.22544723058632346</v>
      </c>
      <c r="AG379" s="9">
        <f t="shared" si="75"/>
        <v>-0.2268037860468792</v>
      </c>
      <c r="AH379" s="9">
        <f t="shared" si="75"/>
        <v>-0.22416197105780986</v>
      </c>
      <c r="AI379" s="9">
        <f t="shared" si="75"/>
        <v>-0.2106343652022673</v>
      </c>
      <c r="AJ379" s="9">
        <f t="shared" si="75"/>
        <v>-0.21262848148458954</v>
      </c>
      <c r="AK379" s="9">
        <f t="shared" si="75"/>
        <v>-0.21076996027651682</v>
      </c>
      <c r="AL379" s="9">
        <f t="shared" si="75"/>
        <v>-0.19951029552990379</v>
      </c>
      <c r="AM379" s="9">
        <f t="shared" si="75"/>
        <v>-0.20235881858286081</v>
      </c>
      <c r="AN379" s="9">
        <f t="shared" si="75"/>
        <v>-0.20152076905406829</v>
      </c>
      <c r="AO379" s="9">
        <f t="shared" si="75"/>
        <v>-0.19009126401582563</v>
      </c>
      <c r="AP379" s="9">
        <f t="shared" si="75"/>
        <v>0</v>
      </c>
      <c r="AQ379" s="9">
        <f t="shared" si="75"/>
        <v>0</v>
      </c>
      <c r="AR379" s="9">
        <f t="shared" si="75"/>
        <v>0</v>
      </c>
      <c r="AS379" s="9">
        <f t="shared" si="75"/>
        <v>0</v>
      </c>
      <c r="AT379" s="9">
        <f t="shared" si="75"/>
        <v>0</v>
      </c>
      <c r="AU379" s="9">
        <f t="shared" si="75"/>
        <v>0</v>
      </c>
      <c r="AV379" s="9">
        <f t="shared" si="75"/>
        <v>0</v>
      </c>
      <c r="AW379" s="9">
        <f t="shared" si="75"/>
        <v>0</v>
      </c>
      <c r="AX379" s="9">
        <f t="shared" si="75"/>
        <v>0</v>
      </c>
      <c r="AY379" s="9">
        <f t="shared" si="75"/>
        <v>0</v>
      </c>
      <c r="AZ379" s="9">
        <f t="shared" si="73"/>
        <v>0</v>
      </c>
      <c r="BA379" s="9">
        <f t="shared" si="73"/>
        <v>0</v>
      </c>
      <c r="BB379" s="9">
        <f t="shared" si="73"/>
        <v>0</v>
      </c>
      <c r="BC379" s="9">
        <f t="shared" si="73"/>
        <v>0</v>
      </c>
      <c r="BD379" s="9">
        <f t="shared" si="73"/>
        <v>0</v>
      </c>
      <c r="BE379" s="9">
        <f t="shared" si="73"/>
        <v>0</v>
      </c>
      <c r="BF379" s="9">
        <f t="shared" si="73"/>
        <v>0</v>
      </c>
      <c r="BG379" s="9">
        <f t="shared" si="73"/>
        <v>0</v>
      </c>
    </row>
    <row r="380" spans="2:59" x14ac:dyDescent="0.3">
      <c r="B380" s="12" t="s">
        <v>293</v>
      </c>
      <c r="C380" s="9">
        <f t="shared" si="75"/>
        <v>0</v>
      </c>
      <c r="D380" s="9">
        <f t="shared" si="75"/>
        <v>-0.15577502216047792</v>
      </c>
      <c r="E380" s="9">
        <f t="shared" si="75"/>
        <v>-0.15431186753967505</v>
      </c>
      <c r="F380" s="9">
        <f t="shared" si="75"/>
        <v>-0.15449476107707868</v>
      </c>
      <c r="G380" s="9">
        <f t="shared" si="75"/>
        <v>-0.15330884199077216</v>
      </c>
      <c r="H380" s="9">
        <f t="shared" si="75"/>
        <v>-0.15254166811292771</v>
      </c>
      <c r="I380" s="9">
        <f t="shared" si="75"/>
        <v>-0.14966873627026139</v>
      </c>
      <c r="J380" s="9">
        <f t="shared" si="75"/>
        <v>-0.14806981458475377</v>
      </c>
      <c r="K380" s="9">
        <f t="shared" si="75"/>
        <v>-0.14953801456763313</v>
      </c>
      <c r="L380" s="9">
        <f t="shared" si="75"/>
        <v>-0.14591684778175121</v>
      </c>
      <c r="M380" s="9">
        <f t="shared" si="75"/>
        <v>-0.14374580649451521</v>
      </c>
      <c r="N380" s="9">
        <f t="shared" si="75"/>
        <v>-0.14544521658128168</v>
      </c>
      <c r="O380" s="9">
        <f t="shared" si="75"/>
        <v>-0.14275063238221317</v>
      </c>
      <c r="P380" s="9">
        <f t="shared" si="75"/>
        <v>-0.14125429473500514</v>
      </c>
      <c r="Q380" s="9">
        <f t="shared" si="75"/>
        <v>-0.14378475285620237</v>
      </c>
      <c r="R380" s="9">
        <f t="shared" si="75"/>
        <v>-0.14458244507331405</v>
      </c>
      <c r="S380" s="9">
        <f t="shared" si="75"/>
        <v>-0.14186216709973254</v>
      </c>
      <c r="T380" s="9">
        <f t="shared" si="75"/>
        <v>-0.14415885319553523</v>
      </c>
      <c r="U380" s="9">
        <f t="shared" si="75"/>
        <v>-0.14117534810818161</v>
      </c>
      <c r="V380" s="9">
        <f t="shared" si="75"/>
        <v>-0.14019002733762412</v>
      </c>
      <c r="W380" s="9">
        <f t="shared" si="75"/>
        <v>-0.14297989298151048</v>
      </c>
      <c r="X380" s="9">
        <f t="shared" si="75"/>
        <v>-0.14747350742872639</v>
      </c>
      <c r="Y380" s="9">
        <f t="shared" si="75"/>
        <v>-0.14736046611138895</v>
      </c>
      <c r="Z380" s="9">
        <f t="shared" si="75"/>
        <v>-0.15114102159819981</v>
      </c>
      <c r="AA380" s="9">
        <f t="shared" si="75"/>
        <v>-0.14925422490138476</v>
      </c>
      <c r="AB380" s="9">
        <f t="shared" si="75"/>
        <v>-0.14957185694608885</v>
      </c>
      <c r="AC380" s="9">
        <f t="shared" si="75"/>
        <v>-0.15404688540684014</v>
      </c>
      <c r="AD380" s="9">
        <f t="shared" si="75"/>
        <v>-0.15990430183879292</v>
      </c>
      <c r="AE380" s="9">
        <f t="shared" si="75"/>
        <v>-0.15987929876077228</v>
      </c>
      <c r="AF380" s="9">
        <f t="shared" si="75"/>
        <v>-0.16437943944606639</v>
      </c>
      <c r="AG380" s="9">
        <f t="shared" si="75"/>
        <v>-0.16203665222362129</v>
      </c>
      <c r="AH380" s="9">
        <f t="shared" si="75"/>
        <v>-0.16215722345764547</v>
      </c>
      <c r="AI380" s="9">
        <f t="shared" si="75"/>
        <v>-0.16781884669007258</v>
      </c>
      <c r="AJ380" s="9">
        <f t="shared" si="75"/>
        <v>-0.16553225314956047</v>
      </c>
      <c r="AK380" s="9">
        <f t="shared" si="75"/>
        <v>-0.16583212739032116</v>
      </c>
      <c r="AL380" s="9">
        <f t="shared" si="75"/>
        <v>-0.17132909027045384</v>
      </c>
      <c r="AM380" s="9">
        <f t="shared" si="75"/>
        <v>-0.16907898997018392</v>
      </c>
      <c r="AN380" s="9">
        <f t="shared" si="75"/>
        <v>-0.16952472437687779</v>
      </c>
      <c r="AO380" s="9">
        <f t="shared" si="75"/>
        <v>-0.17603633880111907</v>
      </c>
      <c r="AP380" s="9">
        <f t="shared" si="75"/>
        <v>0</v>
      </c>
      <c r="AQ380" s="9">
        <f t="shared" si="75"/>
        <v>0</v>
      </c>
      <c r="AR380" s="9">
        <f t="shared" si="75"/>
        <v>0</v>
      </c>
      <c r="AS380" s="9">
        <f t="shared" si="75"/>
        <v>0</v>
      </c>
      <c r="AT380" s="9">
        <f t="shared" si="75"/>
        <v>0</v>
      </c>
      <c r="AU380" s="9">
        <f t="shared" si="75"/>
        <v>0</v>
      </c>
      <c r="AV380" s="9">
        <f t="shared" si="75"/>
        <v>0</v>
      </c>
      <c r="AW380" s="9">
        <f t="shared" si="75"/>
        <v>0</v>
      </c>
      <c r="AX380" s="9">
        <f t="shared" si="75"/>
        <v>0</v>
      </c>
      <c r="AY380" s="9">
        <f t="shared" si="75"/>
        <v>0</v>
      </c>
      <c r="AZ380" s="9">
        <f t="shared" si="73"/>
        <v>0</v>
      </c>
      <c r="BA380" s="9">
        <f t="shared" si="73"/>
        <v>0</v>
      </c>
      <c r="BB380" s="9">
        <f t="shared" si="73"/>
        <v>0</v>
      </c>
      <c r="BC380" s="9">
        <f t="shared" si="73"/>
        <v>0</v>
      </c>
      <c r="BD380" s="9">
        <f t="shared" si="73"/>
        <v>0</v>
      </c>
      <c r="BE380" s="9">
        <f t="shared" si="73"/>
        <v>0</v>
      </c>
      <c r="BF380" s="9">
        <f t="shared" si="73"/>
        <v>0</v>
      </c>
      <c r="BG380" s="9">
        <f t="shared" si="73"/>
        <v>0</v>
      </c>
    </row>
    <row r="381" spans="2:59" x14ac:dyDescent="0.3">
      <c r="B381" s="12" t="s">
        <v>294</v>
      </c>
      <c r="C381" s="9">
        <f t="shared" si="75"/>
        <v>0</v>
      </c>
      <c r="D381" s="9">
        <f t="shared" si="75"/>
        <v>-0.43458503098916124</v>
      </c>
      <c r="E381" s="9">
        <f t="shared" si="75"/>
        <v>-0.44494356600936508</v>
      </c>
      <c r="F381" s="9">
        <f t="shared" si="75"/>
        <v>-0.44591692955734313</v>
      </c>
      <c r="G381" s="9">
        <f t="shared" si="75"/>
        <v>-0.45275022607452348</v>
      </c>
      <c r="H381" s="9">
        <f t="shared" si="75"/>
        <v>-0.46134052591230157</v>
      </c>
      <c r="I381" s="9">
        <f t="shared" si="75"/>
        <v>-0.46288960551284186</v>
      </c>
      <c r="J381" s="9">
        <f t="shared" si="75"/>
        <v>-0.46904178487278653</v>
      </c>
      <c r="K381" s="9">
        <f t="shared" si="75"/>
        <v>-0.48397184818392203</v>
      </c>
      <c r="L381" s="9">
        <f t="shared" si="75"/>
        <v>-0.48282784205420326</v>
      </c>
      <c r="M381" s="9">
        <f t="shared" si="75"/>
        <v>-0.48771005668383666</v>
      </c>
      <c r="N381" s="9">
        <f t="shared" si="75"/>
        <v>-0.5007485642249484</v>
      </c>
      <c r="O381" s="9">
        <f t="shared" si="75"/>
        <v>-0.50448331493754306</v>
      </c>
      <c r="P381" s="9">
        <f t="shared" si="75"/>
        <v>-0.51060228427933352</v>
      </c>
      <c r="Q381" s="9">
        <f t="shared" si="75"/>
        <v>-0.52686390238955771</v>
      </c>
      <c r="R381" s="9">
        <f t="shared" si="75"/>
        <v>-0.52527632903753274</v>
      </c>
      <c r="S381" s="9">
        <f t="shared" si="75"/>
        <v>-0.52556332941850181</v>
      </c>
      <c r="T381" s="9">
        <f t="shared" si="75"/>
        <v>-0.53806676625902194</v>
      </c>
      <c r="U381" s="9">
        <f t="shared" si="75"/>
        <v>-0.54074293953814512</v>
      </c>
      <c r="V381" s="9">
        <f t="shared" si="75"/>
        <v>-0.54637782782148536</v>
      </c>
      <c r="W381" s="9">
        <f t="shared" si="75"/>
        <v>-0.55869058613971634</v>
      </c>
      <c r="X381" s="9">
        <f t="shared" si="75"/>
        <v>-0.56042326250972874</v>
      </c>
      <c r="Y381" s="9">
        <f t="shared" si="75"/>
        <v>-0.56596073330268692</v>
      </c>
      <c r="Z381" s="9">
        <f t="shared" si="75"/>
        <v>-0.57667310625851032</v>
      </c>
      <c r="AA381" s="9">
        <f t="shared" si="75"/>
        <v>-0.57903185752905173</v>
      </c>
      <c r="AB381" s="9">
        <f t="shared" si="75"/>
        <v>-0.583794954027686</v>
      </c>
      <c r="AC381" s="9">
        <f t="shared" si="75"/>
        <v>-0.59382864446308603</v>
      </c>
      <c r="AD381" s="9">
        <f t="shared" si="75"/>
        <v>-0.59309888084094387</v>
      </c>
      <c r="AE381" s="9">
        <f t="shared" si="75"/>
        <v>-0.59669098990204372</v>
      </c>
      <c r="AF381" s="9">
        <f t="shared" si="75"/>
        <v>-0.60490851652932154</v>
      </c>
      <c r="AG381" s="9">
        <f t="shared" si="75"/>
        <v>-0.60593205549409945</v>
      </c>
      <c r="AH381" s="9">
        <f t="shared" si="75"/>
        <v>-0.60868429426357251</v>
      </c>
      <c r="AI381" s="9">
        <f t="shared" si="75"/>
        <v>-0.61681343754079498</v>
      </c>
      <c r="AJ381" s="9">
        <f t="shared" si="75"/>
        <v>-0.61715471354372275</v>
      </c>
      <c r="AK381" s="9">
        <f t="shared" si="75"/>
        <v>-0.61894356236100934</v>
      </c>
      <c r="AL381" s="9">
        <f t="shared" si="75"/>
        <v>-0.62500027077119902</v>
      </c>
      <c r="AM381" s="9">
        <f t="shared" si="75"/>
        <v>-0.62446294973310934</v>
      </c>
      <c r="AN381" s="9">
        <f t="shared" si="75"/>
        <v>-0.62508384300741637</v>
      </c>
      <c r="AO381" s="9">
        <f t="shared" si="75"/>
        <v>-0.63027618530870511</v>
      </c>
      <c r="AP381" s="9">
        <f t="shared" si="75"/>
        <v>0</v>
      </c>
      <c r="AQ381" s="9">
        <f t="shared" si="75"/>
        <v>0</v>
      </c>
      <c r="AR381" s="9">
        <f t="shared" si="75"/>
        <v>0</v>
      </c>
      <c r="AS381" s="9">
        <f t="shared" si="75"/>
        <v>0</v>
      </c>
      <c r="AT381" s="9">
        <f t="shared" si="75"/>
        <v>0</v>
      </c>
      <c r="AU381" s="9">
        <f t="shared" si="75"/>
        <v>0</v>
      </c>
      <c r="AV381" s="9">
        <f t="shared" si="75"/>
        <v>0</v>
      </c>
      <c r="AW381" s="9">
        <f t="shared" si="75"/>
        <v>0</v>
      </c>
      <c r="AX381" s="9">
        <f t="shared" si="75"/>
        <v>0</v>
      </c>
      <c r="AY381" s="9">
        <f t="shared" si="75"/>
        <v>0</v>
      </c>
      <c r="AZ381" s="9">
        <f t="shared" si="73"/>
        <v>0</v>
      </c>
      <c r="BA381" s="9">
        <f t="shared" si="73"/>
        <v>0</v>
      </c>
      <c r="BB381" s="9">
        <f t="shared" si="73"/>
        <v>0</v>
      </c>
      <c r="BC381" s="9">
        <f t="shared" si="73"/>
        <v>0</v>
      </c>
      <c r="BD381" s="9">
        <f t="shared" si="73"/>
        <v>0</v>
      </c>
      <c r="BE381" s="9">
        <f t="shared" si="73"/>
        <v>0</v>
      </c>
      <c r="BF381" s="9">
        <f t="shared" si="73"/>
        <v>0</v>
      </c>
      <c r="BG381" s="9">
        <f t="shared" si="73"/>
        <v>0</v>
      </c>
    </row>
    <row r="382" spans="2:59" x14ac:dyDescent="0.3">
      <c r="B382" s="12" t="s">
        <v>295</v>
      </c>
      <c r="C382" s="9">
        <f t="shared" si="75"/>
        <v>0</v>
      </c>
      <c r="D382" s="9">
        <f t="shared" si="75"/>
        <v>-1.1306566560888624E-2</v>
      </c>
      <c r="E382" s="9">
        <f t="shared" si="75"/>
        <v>-1.0987482485834072E-2</v>
      </c>
      <c r="F382" s="9">
        <f t="shared" si="75"/>
        <v>-1.0767200356913623E-2</v>
      </c>
      <c r="G382" s="9">
        <f t="shared" si="75"/>
        <v>-1.0464257713119039E-2</v>
      </c>
      <c r="H382" s="9">
        <f t="shared" si="75"/>
        <v>-1.0361820252181825E-2</v>
      </c>
      <c r="I382" s="9">
        <f t="shared" si="75"/>
        <v>-1.0060144258450398E-2</v>
      </c>
      <c r="J382" s="9">
        <f t="shared" si="75"/>
        <v>-9.786607996241127E-3</v>
      </c>
      <c r="K382" s="9">
        <f t="shared" si="75"/>
        <v>-9.8249136220078578E-3</v>
      </c>
      <c r="L382" s="9">
        <f t="shared" si="75"/>
        <v>-9.4909499430198916E-3</v>
      </c>
      <c r="M382" s="9">
        <f t="shared" si="75"/>
        <v>-9.2743569109456081E-3</v>
      </c>
      <c r="N382" s="9">
        <f t="shared" si="75"/>
        <v>-9.0280112296127635E-3</v>
      </c>
      <c r="O382" s="9">
        <f t="shared" si="75"/>
        <v>-8.9559685783237256E-3</v>
      </c>
      <c r="P382" s="9">
        <f t="shared" si="75"/>
        <v>-8.7126020263490651E-3</v>
      </c>
      <c r="Q382" s="9">
        <f t="shared" si="75"/>
        <v>-8.610947499824953E-3</v>
      </c>
      <c r="R382" s="9">
        <f t="shared" si="75"/>
        <v>-8.41772396764634E-3</v>
      </c>
      <c r="S382" s="9">
        <f t="shared" si="75"/>
        <v>-8.0883982168581808E-3</v>
      </c>
      <c r="T382" s="9">
        <f t="shared" si="75"/>
        <v>-7.8051489306484832E-3</v>
      </c>
      <c r="U382" s="9">
        <f t="shared" si="75"/>
        <v>-7.8097080803146068E-3</v>
      </c>
      <c r="V382" s="9">
        <f t="shared" si="75"/>
        <v>-7.5686406092066562E-3</v>
      </c>
      <c r="W382" s="9">
        <f t="shared" si="75"/>
        <v>-7.3065025548866023E-3</v>
      </c>
      <c r="X382" s="9">
        <f t="shared" si="75"/>
        <v>-7.1535189102932143E-3</v>
      </c>
      <c r="Y382" s="9">
        <f t="shared" si="75"/>
        <v>-6.9058597273109444E-3</v>
      </c>
      <c r="Z382" s="9">
        <f t="shared" si="75"/>
        <v>-6.5748681729236418E-3</v>
      </c>
      <c r="AA382" s="9">
        <f t="shared" si="75"/>
        <v>-6.5398659501777886E-3</v>
      </c>
      <c r="AB382" s="9">
        <f t="shared" si="75"/>
        <v>-6.2838669456797671E-3</v>
      </c>
      <c r="AC382" s="9">
        <f t="shared" si="75"/>
        <v>-5.9694756390638688E-3</v>
      </c>
      <c r="AD382" s="9">
        <f t="shared" si="75"/>
        <v>-5.8001460504186336E-3</v>
      </c>
      <c r="AE382" s="9">
        <f t="shared" si="75"/>
        <v>-5.5674326634888305E-3</v>
      </c>
      <c r="AF382" s="9">
        <f t="shared" si="75"/>
        <v>-5.264813438288469E-3</v>
      </c>
      <c r="AG382" s="9">
        <f t="shared" si="75"/>
        <v>-5.2275062354000968E-3</v>
      </c>
      <c r="AH382" s="9">
        <f t="shared" si="75"/>
        <v>-4.9965112209721099E-3</v>
      </c>
      <c r="AI382" s="9">
        <f t="shared" si="75"/>
        <v>-4.7333505668651936E-3</v>
      </c>
      <c r="AJ382" s="9">
        <f t="shared" si="75"/>
        <v>-4.6845518221272598E-3</v>
      </c>
      <c r="AK382" s="9">
        <f t="shared" si="75"/>
        <v>-4.4543499721526889E-3</v>
      </c>
      <c r="AL382" s="9">
        <f t="shared" si="75"/>
        <v>-4.1603434284433029E-3</v>
      </c>
      <c r="AM382" s="9">
        <f t="shared" si="75"/>
        <v>-4.0992417138459155E-3</v>
      </c>
      <c r="AN382" s="9">
        <f t="shared" si="75"/>
        <v>-3.8706635616376169E-3</v>
      </c>
      <c r="AO382" s="9">
        <f t="shared" si="75"/>
        <v>-3.5962118743502495E-3</v>
      </c>
      <c r="AP382" s="9">
        <f t="shared" si="75"/>
        <v>0</v>
      </c>
      <c r="AQ382" s="9">
        <f t="shared" si="75"/>
        <v>0</v>
      </c>
      <c r="AR382" s="9">
        <f t="shared" si="75"/>
        <v>0</v>
      </c>
      <c r="AS382" s="9">
        <f t="shared" si="75"/>
        <v>0</v>
      </c>
      <c r="AT382" s="9">
        <f t="shared" si="75"/>
        <v>0</v>
      </c>
      <c r="AU382" s="9">
        <f t="shared" si="75"/>
        <v>0</v>
      </c>
      <c r="AV382" s="9">
        <f t="shared" si="75"/>
        <v>0</v>
      </c>
      <c r="AW382" s="9">
        <f t="shared" si="75"/>
        <v>0</v>
      </c>
      <c r="AX382" s="9">
        <f t="shared" si="75"/>
        <v>0</v>
      </c>
      <c r="AY382" s="9">
        <f t="shared" si="75"/>
        <v>0</v>
      </c>
      <c r="AZ382" s="9">
        <f t="shared" si="73"/>
        <v>0</v>
      </c>
      <c r="BA382" s="9">
        <f t="shared" si="73"/>
        <v>0</v>
      </c>
      <c r="BB382" s="9">
        <f t="shared" si="73"/>
        <v>0</v>
      </c>
      <c r="BC382" s="9">
        <f t="shared" si="73"/>
        <v>0</v>
      </c>
      <c r="BD382" s="9">
        <f t="shared" si="73"/>
        <v>0</v>
      </c>
      <c r="BE382" s="9">
        <f t="shared" si="73"/>
        <v>0</v>
      </c>
      <c r="BF382" s="9">
        <f t="shared" si="73"/>
        <v>0</v>
      </c>
      <c r="BG382" s="9">
        <f t="shared" si="73"/>
        <v>0</v>
      </c>
    </row>
    <row r="383" spans="2:59" x14ac:dyDescent="0.3">
      <c r="B383" s="13"/>
      <c r="C383" s="9">
        <f t="shared" si="75"/>
        <v>0</v>
      </c>
      <c r="D383" s="9">
        <f t="shared" si="75"/>
        <v>0</v>
      </c>
      <c r="E383" s="9">
        <f t="shared" si="75"/>
        <v>0</v>
      </c>
      <c r="F383" s="9">
        <f t="shared" si="75"/>
        <v>0</v>
      </c>
      <c r="G383" s="9">
        <f t="shared" si="75"/>
        <v>0</v>
      </c>
      <c r="H383" s="9">
        <f t="shared" si="75"/>
        <v>0</v>
      </c>
      <c r="I383" s="9">
        <f t="shared" si="75"/>
        <v>0</v>
      </c>
      <c r="J383" s="9">
        <f t="shared" si="75"/>
        <v>0</v>
      </c>
      <c r="K383" s="9">
        <f t="shared" si="75"/>
        <v>0</v>
      </c>
      <c r="L383" s="9">
        <f t="shared" si="75"/>
        <v>0</v>
      </c>
      <c r="M383" s="9">
        <f t="shared" ref="M383:BH383" si="76">M91-M236</f>
        <v>0</v>
      </c>
      <c r="N383" s="9">
        <f t="shared" si="76"/>
        <v>0</v>
      </c>
      <c r="O383" s="9">
        <f t="shared" si="76"/>
        <v>0</v>
      </c>
      <c r="P383" s="9">
        <f t="shared" si="76"/>
        <v>0</v>
      </c>
      <c r="Q383" s="9">
        <f t="shared" si="76"/>
        <v>0</v>
      </c>
      <c r="R383" s="9">
        <f t="shared" si="76"/>
        <v>0</v>
      </c>
      <c r="S383" s="9">
        <f t="shared" si="76"/>
        <v>0</v>
      </c>
      <c r="T383" s="9">
        <f t="shared" si="76"/>
        <v>0</v>
      </c>
      <c r="U383" s="9">
        <f t="shared" si="76"/>
        <v>0</v>
      </c>
      <c r="V383" s="9">
        <f t="shared" si="76"/>
        <v>0</v>
      </c>
      <c r="W383" s="9">
        <f t="shared" si="76"/>
        <v>0</v>
      </c>
      <c r="X383" s="9">
        <f t="shared" si="76"/>
        <v>0</v>
      </c>
      <c r="Y383" s="9">
        <f t="shared" si="76"/>
        <v>0</v>
      </c>
      <c r="Z383" s="9">
        <f t="shared" si="76"/>
        <v>0</v>
      </c>
      <c r="AA383" s="9">
        <f t="shared" si="76"/>
        <v>0</v>
      </c>
      <c r="AB383" s="9">
        <f t="shared" si="76"/>
        <v>0</v>
      </c>
      <c r="AC383" s="9">
        <f t="shared" si="76"/>
        <v>0</v>
      </c>
      <c r="AD383" s="9">
        <f t="shared" si="76"/>
        <v>0</v>
      </c>
      <c r="AE383" s="9">
        <f t="shared" si="76"/>
        <v>0</v>
      </c>
      <c r="AF383" s="9">
        <f t="shared" si="76"/>
        <v>0</v>
      </c>
      <c r="AG383" s="9">
        <f t="shared" si="76"/>
        <v>0</v>
      </c>
      <c r="AH383" s="9">
        <f t="shared" si="76"/>
        <v>0</v>
      </c>
      <c r="AI383" s="9">
        <f t="shared" si="76"/>
        <v>0</v>
      </c>
      <c r="AJ383" s="9">
        <f t="shared" si="76"/>
        <v>0</v>
      </c>
      <c r="AK383" s="9">
        <f t="shared" si="76"/>
        <v>0</v>
      </c>
      <c r="AL383" s="9">
        <f t="shared" si="76"/>
        <v>0</v>
      </c>
      <c r="AM383" s="9">
        <f t="shared" si="76"/>
        <v>0</v>
      </c>
      <c r="AN383" s="9">
        <f t="shared" si="76"/>
        <v>0</v>
      </c>
      <c r="AO383" s="9">
        <f t="shared" si="76"/>
        <v>0</v>
      </c>
      <c r="AP383" s="9">
        <f t="shared" si="76"/>
        <v>0</v>
      </c>
      <c r="AQ383" s="9">
        <f t="shared" si="76"/>
        <v>0</v>
      </c>
      <c r="AR383" s="9">
        <f t="shared" si="76"/>
        <v>0</v>
      </c>
      <c r="AS383" s="9">
        <f t="shared" si="76"/>
        <v>0</v>
      </c>
      <c r="AT383" s="9">
        <f t="shared" si="76"/>
        <v>0</v>
      </c>
      <c r="AU383" s="9">
        <f t="shared" si="76"/>
        <v>0</v>
      </c>
      <c r="AV383" s="9">
        <f t="shared" si="76"/>
        <v>0</v>
      </c>
      <c r="AW383" s="9">
        <f t="shared" si="76"/>
        <v>0</v>
      </c>
      <c r="AX383" s="9">
        <f t="shared" si="76"/>
        <v>0</v>
      </c>
      <c r="AY383" s="9">
        <f t="shared" si="76"/>
        <v>0</v>
      </c>
      <c r="AZ383" s="9">
        <f t="shared" si="73"/>
        <v>0</v>
      </c>
      <c r="BA383" s="9">
        <f t="shared" si="73"/>
        <v>0</v>
      </c>
      <c r="BB383" s="9">
        <f t="shared" si="73"/>
        <v>0</v>
      </c>
      <c r="BC383" s="9">
        <f t="shared" si="73"/>
        <v>0</v>
      </c>
      <c r="BD383" s="9">
        <f t="shared" si="73"/>
        <v>0</v>
      </c>
      <c r="BE383" s="9">
        <f t="shared" si="73"/>
        <v>0</v>
      </c>
      <c r="BF383" s="9">
        <f t="shared" si="73"/>
        <v>0</v>
      </c>
      <c r="BG383" s="9">
        <f t="shared" si="73"/>
        <v>0</v>
      </c>
    </row>
    <row r="384" spans="2:59" x14ac:dyDescent="0.3">
      <c r="B384" s="8" t="s">
        <v>281</v>
      </c>
      <c r="C384" s="9">
        <f t="shared" ref="C384:AY389" si="77">C92-C237</f>
        <v>-94550628.532254219</v>
      </c>
      <c r="D384" s="9">
        <f t="shared" si="77"/>
        <v>-89926694.507142425</v>
      </c>
      <c r="E384" s="9">
        <f t="shared" si="77"/>
        <v>-87283271.847973213</v>
      </c>
      <c r="F384" s="9">
        <f t="shared" si="77"/>
        <v>-82797956.167962551</v>
      </c>
      <c r="G384" s="9">
        <f t="shared" si="77"/>
        <v>-78975537.277843714</v>
      </c>
      <c r="H384" s="9">
        <f t="shared" si="77"/>
        <v>-73967925.872245252</v>
      </c>
      <c r="I384" s="9">
        <f t="shared" si="77"/>
        <v>-69727607.39828071</v>
      </c>
      <c r="J384" s="9">
        <f t="shared" si="77"/>
        <v>-66708335.265077487</v>
      </c>
      <c r="K384" s="9">
        <f t="shared" si="77"/>
        <v>-61252550.380132638</v>
      </c>
      <c r="L384" s="9">
        <f t="shared" si="77"/>
        <v>-57021458.534248352</v>
      </c>
      <c r="M384" s="9">
        <f t="shared" si="77"/>
        <v>-55078997.067195602</v>
      </c>
      <c r="N384" s="9">
        <f t="shared" si="77"/>
        <v>-51499053.698719114</v>
      </c>
      <c r="O384" s="9">
        <f t="shared" si="77"/>
        <v>-48046482.02796033</v>
      </c>
      <c r="P384" s="9">
        <f t="shared" si="77"/>
        <v>-45651072.63163922</v>
      </c>
      <c r="Q384" s="9">
        <f t="shared" si="77"/>
        <v>-42133962.211171016</v>
      </c>
      <c r="R384" s="9">
        <f t="shared" si="77"/>
        <v>-38738613.945153065</v>
      </c>
      <c r="S384" s="9">
        <f t="shared" si="77"/>
        <v>-37357600.348145068</v>
      </c>
      <c r="T384" s="9">
        <f t="shared" si="77"/>
        <v>-35257342.106878266</v>
      </c>
      <c r="U384" s="9">
        <f t="shared" si="77"/>
        <v>-32772910.367750276</v>
      </c>
      <c r="V384" s="9">
        <f t="shared" si="77"/>
        <v>-31258435.622182179</v>
      </c>
      <c r="W384" s="9">
        <f t="shared" si="77"/>
        <v>-28941129.568848569</v>
      </c>
      <c r="X384" s="9">
        <f t="shared" si="77"/>
        <v>-26807551.84283226</v>
      </c>
      <c r="Y384" s="9">
        <f t="shared" si="77"/>
        <v>-25540367.304752328</v>
      </c>
      <c r="Z384" s="9">
        <f t="shared" si="77"/>
        <v>-23741319.22188431</v>
      </c>
      <c r="AA384" s="9">
        <f t="shared" si="77"/>
        <v>-22134764.387894191</v>
      </c>
      <c r="AB384" s="9">
        <f t="shared" si="77"/>
        <v>-21149737.417222686</v>
      </c>
      <c r="AC384" s="9">
        <f t="shared" si="77"/>
        <v>-19648866.611430559</v>
      </c>
      <c r="AD384" s="9">
        <f t="shared" si="77"/>
        <v>-18307790.61437241</v>
      </c>
      <c r="AE384" s="9">
        <f t="shared" si="77"/>
        <v>-17552615.942238994</v>
      </c>
      <c r="AF384" s="9">
        <f t="shared" si="77"/>
        <v>-16363176.698753342</v>
      </c>
      <c r="AG384" s="9">
        <f t="shared" si="77"/>
        <v>-15298512.293494109</v>
      </c>
      <c r="AH384" s="9">
        <f t="shared" si="77"/>
        <v>-14715340.04475417</v>
      </c>
      <c r="AI384" s="9">
        <f t="shared" si="77"/>
        <v>-13645734.377164688</v>
      </c>
      <c r="AJ384" s="9">
        <f t="shared" si="77"/>
        <v>-12684985.60692858</v>
      </c>
      <c r="AK384" s="9">
        <f t="shared" si="77"/>
        <v>-12253478.603803586</v>
      </c>
      <c r="AL384" s="9">
        <f t="shared" si="77"/>
        <v>-11470995.458390879</v>
      </c>
      <c r="AM384" s="9">
        <f t="shared" si="77"/>
        <v>-10782549.507673172</v>
      </c>
      <c r="AN384" s="9">
        <f t="shared" si="77"/>
        <v>-10479463.153384773</v>
      </c>
      <c r="AO384" s="9">
        <f t="shared" si="77"/>
        <v>-9810478.2722168863</v>
      </c>
      <c r="AP384" s="9">
        <f t="shared" si="77"/>
        <v>0</v>
      </c>
      <c r="AQ384" s="9">
        <f t="shared" si="77"/>
        <v>0</v>
      </c>
      <c r="AR384" s="9">
        <f t="shared" si="77"/>
        <v>0</v>
      </c>
      <c r="AS384" s="9">
        <f t="shared" si="77"/>
        <v>0</v>
      </c>
      <c r="AT384" s="9">
        <f t="shared" si="77"/>
        <v>0</v>
      </c>
      <c r="AU384" s="9">
        <f t="shared" si="77"/>
        <v>0</v>
      </c>
      <c r="AV384" s="9">
        <f t="shared" si="77"/>
        <v>0</v>
      </c>
      <c r="AW384" s="9">
        <f t="shared" si="77"/>
        <v>0</v>
      </c>
      <c r="AX384" s="9">
        <f t="shared" si="77"/>
        <v>0</v>
      </c>
      <c r="AY384" s="9">
        <f t="shared" si="77"/>
        <v>0</v>
      </c>
      <c r="AZ384" s="9">
        <f t="shared" si="73"/>
        <v>0</v>
      </c>
      <c r="BA384" s="9">
        <f t="shared" si="73"/>
        <v>0</v>
      </c>
      <c r="BB384" s="9">
        <f t="shared" si="73"/>
        <v>0</v>
      </c>
      <c r="BC384" s="9">
        <f t="shared" si="73"/>
        <v>0</v>
      </c>
      <c r="BD384" s="9">
        <f t="shared" si="73"/>
        <v>0</v>
      </c>
      <c r="BE384" s="9">
        <f t="shared" si="73"/>
        <v>0</v>
      </c>
      <c r="BF384" s="9">
        <f t="shared" si="73"/>
        <v>0</v>
      </c>
      <c r="BG384" s="9">
        <f t="shared" si="73"/>
        <v>0</v>
      </c>
    </row>
    <row r="385" spans="2:59" x14ac:dyDescent="0.3">
      <c r="B385" s="8" t="s">
        <v>282</v>
      </c>
      <c r="C385" s="9">
        <f t="shared" si="77"/>
        <v>-37048158.043169983</v>
      </c>
      <c r="D385" s="9">
        <f t="shared" si="77"/>
        <v>-35167358.606724516</v>
      </c>
      <c r="E385" s="9">
        <f t="shared" si="77"/>
        <v>-34338901.637909286</v>
      </c>
      <c r="F385" s="9">
        <f t="shared" si="77"/>
        <v>-32838823.949623764</v>
      </c>
      <c r="G385" s="9">
        <f t="shared" si="77"/>
        <v>-31474389.1539465</v>
      </c>
      <c r="H385" s="9">
        <f t="shared" si="77"/>
        <v>-29790337.42410291</v>
      </c>
      <c r="I385" s="9">
        <f t="shared" si="77"/>
        <v>-27985880.246661715</v>
      </c>
      <c r="J385" s="9">
        <f t="shared" si="77"/>
        <v>-26464948.391584281</v>
      </c>
      <c r="K385" s="9">
        <f t="shared" si="77"/>
        <v>-24954100.129867557</v>
      </c>
      <c r="L385" s="9">
        <f t="shared" si="77"/>
        <v>-23457978.818815574</v>
      </c>
      <c r="M385" s="9">
        <f t="shared" si="77"/>
        <v>-22128906.058353975</v>
      </c>
      <c r="N385" s="9">
        <f t="shared" si="77"/>
        <v>-21140878.77776704</v>
      </c>
      <c r="O385" s="9">
        <f t="shared" si="77"/>
        <v>-20112840.599382952</v>
      </c>
      <c r="P385" s="9">
        <f t="shared" si="77"/>
        <v>-18975514.938768081</v>
      </c>
      <c r="Q385" s="9">
        <f t="shared" si="77"/>
        <v>-18173302.090591669</v>
      </c>
      <c r="R385" s="9">
        <f t="shared" si="77"/>
        <v>-17387052.85576969</v>
      </c>
      <c r="S385" s="9">
        <f t="shared" si="77"/>
        <v>-16562519.205206137</v>
      </c>
      <c r="T385" s="9">
        <f t="shared" si="77"/>
        <v>-15881206.199000277</v>
      </c>
      <c r="U385" s="9">
        <f t="shared" si="77"/>
        <v>-15080498.573547896</v>
      </c>
      <c r="V385" s="9">
        <f t="shared" si="77"/>
        <v>-14273581.097975221</v>
      </c>
      <c r="W385" s="9">
        <f t="shared" si="77"/>
        <v>-13716684.525213854</v>
      </c>
      <c r="X385" s="9">
        <f t="shared" si="77"/>
        <v>-13514364.151605807</v>
      </c>
      <c r="Y385" s="9">
        <f t="shared" si="77"/>
        <v>-13332315.472623385</v>
      </c>
      <c r="Z385" s="9">
        <f t="shared" si="77"/>
        <v>-12983163.455338985</v>
      </c>
      <c r="AA385" s="9">
        <f t="shared" si="77"/>
        <v>-12528456.411498055</v>
      </c>
      <c r="AB385" s="9">
        <f t="shared" si="77"/>
        <v>-12024410.076579496</v>
      </c>
      <c r="AC385" s="9">
        <f t="shared" si="77"/>
        <v>-11767163.754022334</v>
      </c>
      <c r="AD385" s="9">
        <f t="shared" si="77"/>
        <v>-11790697.418735942</v>
      </c>
      <c r="AE385" s="9">
        <f t="shared" si="77"/>
        <v>-11715529.12367272</v>
      </c>
      <c r="AF385" s="9">
        <f t="shared" si="77"/>
        <v>-11442156.361853665</v>
      </c>
      <c r="AG385" s="9">
        <f t="shared" si="77"/>
        <v>-11044186.45636848</v>
      </c>
      <c r="AH385" s="9">
        <f t="shared" si="77"/>
        <v>-10577684.653550135</v>
      </c>
      <c r="AI385" s="9">
        <f t="shared" si="77"/>
        <v>-10343703.538402867</v>
      </c>
      <c r="AJ385" s="9">
        <f t="shared" si="77"/>
        <v>-9992739.9271249399</v>
      </c>
      <c r="AK385" s="9">
        <f t="shared" si="77"/>
        <v>-9589204.8849168532</v>
      </c>
      <c r="AL385" s="9">
        <f t="shared" si="77"/>
        <v>-9418171.696214214</v>
      </c>
      <c r="AM385" s="9">
        <f t="shared" si="77"/>
        <v>-9135971.5863302518</v>
      </c>
      <c r="AN385" s="9">
        <f t="shared" si="77"/>
        <v>-8785341.3133844994</v>
      </c>
      <c r="AO385" s="9">
        <f t="shared" si="77"/>
        <v>-8647621.4814096652</v>
      </c>
      <c r="AP385" s="9">
        <f t="shared" si="77"/>
        <v>0</v>
      </c>
      <c r="AQ385" s="9">
        <f t="shared" si="77"/>
        <v>0</v>
      </c>
      <c r="AR385" s="9">
        <f t="shared" si="77"/>
        <v>0</v>
      </c>
      <c r="AS385" s="9">
        <f t="shared" si="77"/>
        <v>0</v>
      </c>
      <c r="AT385" s="9">
        <f t="shared" si="77"/>
        <v>0</v>
      </c>
      <c r="AU385" s="9">
        <f t="shared" si="77"/>
        <v>0</v>
      </c>
      <c r="AV385" s="9">
        <f t="shared" si="77"/>
        <v>0</v>
      </c>
      <c r="AW385" s="9">
        <f t="shared" si="77"/>
        <v>0</v>
      </c>
      <c r="AX385" s="9">
        <f t="shared" si="77"/>
        <v>0</v>
      </c>
      <c r="AY385" s="9">
        <f t="shared" si="77"/>
        <v>0</v>
      </c>
      <c r="AZ385" s="9">
        <f t="shared" si="73"/>
        <v>0</v>
      </c>
      <c r="BA385" s="9">
        <f t="shared" si="73"/>
        <v>0</v>
      </c>
      <c r="BB385" s="9">
        <f t="shared" si="73"/>
        <v>0</v>
      </c>
      <c r="BC385" s="9">
        <f t="shared" si="73"/>
        <v>0</v>
      </c>
      <c r="BD385" s="9">
        <f t="shared" si="73"/>
        <v>0</v>
      </c>
      <c r="BE385" s="9">
        <f t="shared" si="73"/>
        <v>0</v>
      </c>
      <c r="BF385" s="9">
        <f t="shared" si="73"/>
        <v>0</v>
      </c>
      <c r="BG385" s="9">
        <f t="shared" si="73"/>
        <v>0</v>
      </c>
    </row>
    <row r="386" spans="2:59" x14ac:dyDescent="0.3">
      <c r="B386" s="8" t="s">
        <v>283</v>
      </c>
      <c r="C386" s="9">
        <f t="shared" si="77"/>
        <v>-100713582.31913576</v>
      </c>
      <c r="D386" s="9">
        <f t="shared" si="77"/>
        <v>-98110771.662517935</v>
      </c>
      <c r="E386" s="9">
        <f t="shared" si="77"/>
        <v>-97367472.864333928</v>
      </c>
      <c r="F386" s="9">
        <f t="shared" si="77"/>
        <v>-94734051.107574522</v>
      </c>
      <c r="G386" s="9">
        <f t="shared" si="77"/>
        <v>-91873892.659986317</v>
      </c>
      <c r="H386" s="9">
        <f t="shared" si="77"/>
        <v>-89001314.134594172</v>
      </c>
      <c r="I386" s="9">
        <f t="shared" si="77"/>
        <v>-85568655.959813893</v>
      </c>
      <c r="J386" s="9">
        <f t="shared" si="77"/>
        <v>-82814958.610217839</v>
      </c>
      <c r="K386" s="9">
        <f t="shared" si="77"/>
        <v>-79877345.170864314</v>
      </c>
      <c r="L386" s="9">
        <f t="shared" si="77"/>
        <v>-76745479.974807471</v>
      </c>
      <c r="M386" s="9">
        <f t="shared" si="77"/>
        <v>-74124934.710344136</v>
      </c>
      <c r="N386" s="9">
        <f t="shared" si="77"/>
        <v>-72247889.502421796</v>
      </c>
      <c r="O386" s="9">
        <f t="shared" si="77"/>
        <v>-70131677.12949881</v>
      </c>
      <c r="P386" s="9">
        <f t="shared" si="77"/>
        <v>-67807377.538727164</v>
      </c>
      <c r="Q386" s="9">
        <f t="shared" si="77"/>
        <v>-66133549.856181376</v>
      </c>
      <c r="R386" s="9">
        <f t="shared" si="77"/>
        <v>-63446318.169051886</v>
      </c>
      <c r="S386" s="9">
        <f t="shared" si="77"/>
        <v>-60752662.517784134</v>
      </c>
      <c r="T386" s="9">
        <f t="shared" si="77"/>
        <v>-59051696.595128156</v>
      </c>
      <c r="U386" s="9">
        <f t="shared" si="77"/>
        <v>-57000628.666159801</v>
      </c>
      <c r="V386" s="9">
        <f t="shared" si="77"/>
        <v>-55140643.514845654</v>
      </c>
      <c r="W386" s="9">
        <f t="shared" si="77"/>
        <v>-53527322.832390435</v>
      </c>
      <c r="X386" s="9">
        <f t="shared" si="77"/>
        <v>-52079433.820954725</v>
      </c>
      <c r="Y386" s="9">
        <f t="shared" si="77"/>
        <v>-50930270.620701276</v>
      </c>
      <c r="Z386" s="9">
        <f t="shared" si="77"/>
        <v>-49701843.608636037</v>
      </c>
      <c r="AA386" s="9">
        <f t="shared" si="77"/>
        <v>-48192321.742542475</v>
      </c>
      <c r="AB386" s="9">
        <f t="shared" si="77"/>
        <v>-46788624.461402938</v>
      </c>
      <c r="AC386" s="9">
        <f t="shared" si="77"/>
        <v>-45646715.363212675</v>
      </c>
      <c r="AD386" s="9">
        <f t="shared" si="77"/>
        <v>-44584016.131466307</v>
      </c>
      <c r="AE386" s="9">
        <f t="shared" si="77"/>
        <v>-43586776.890933603</v>
      </c>
      <c r="AF386" s="9">
        <f t="shared" si="77"/>
        <v>-42407410.833388411</v>
      </c>
      <c r="AG386" s="9">
        <f t="shared" si="77"/>
        <v>-40961532.757252447</v>
      </c>
      <c r="AH386" s="9">
        <f t="shared" si="77"/>
        <v>-39628942.995223336</v>
      </c>
      <c r="AI386" s="9">
        <f t="shared" si="77"/>
        <v>-38425452.962534547</v>
      </c>
      <c r="AJ386" s="9">
        <f t="shared" si="77"/>
        <v>-36984794.321860522</v>
      </c>
      <c r="AK386" s="9">
        <f t="shared" si="77"/>
        <v>-35770611.017451957</v>
      </c>
      <c r="AL386" s="9">
        <f t="shared" si="77"/>
        <v>-34756187.030502111</v>
      </c>
      <c r="AM386" s="9">
        <f t="shared" si="77"/>
        <v>-33529347.560202099</v>
      </c>
      <c r="AN386" s="9">
        <f t="shared" si="77"/>
        <v>-32420844.901429534</v>
      </c>
      <c r="AO386" s="9">
        <f t="shared" si="77"/>
        <v>-31425469.716454543</v>
      </c>
      <c r="AP386" s="9">
        <f t="shared" si="77"/>
        <v>0</v>
      </c>
      <c r="AQ386" s="9">
        <f t="shared" si="77"/>
        <v>0</v>
      </c>
      <c r="AR386" s="9">
        <f t="shared" si="77"/>
        <v>0</v>
      </c>
      <c r="AS386" s="9">
        <f t="shared" si="77"/>
        <v>0</v>
      </c>
      <c r="AT386" s="9">
        <f t="shared" si="77"/>
        <v>0</v>
      </c>
      <c r="AU386" s="9">
        <f t="shared" si="77"/>
        <v>0</v>
      </c>
      <c r="AV386" s="9">
        <f t="shared" si="77"/>
        <v>0</v>
      </c>
      <c r="AW386" s="9">
        <f t="shared" si="77"/>
        <v>0</v>
      </c>
      <c r="AX386" s="9">
        <f t="shared" si="77"/>
        <v>0</v>
      </c>
      <c r="AY386" s="9">
        <f t="shared" si="77"/>
        <v>0</v>
      </c>
      <c r="AZ386" s="9">
        <f t="shared" si="73"/>
        <v>0</v>
      </c>
      <c r="BA386" s="9">
        <f t="shared" si="73"/>
        <v>0</v>
      </c>
      <c r="BB386" s="9">
        <f t="shared" si="73"/>
        <v>0</v>
      </c>
      <c r="BC386" s="9">
        <f t="shared" si="73"/>
        <v>0</v>
      </c>
      <c r="BD386" s="9">
        <f t="shared" si="73"/>
        <v>0</v>
      </c>
      <c r="BE386" s="9">
        <f t="shared" si="73"/>
        <v>0</v>
      </c>
      <c r="BF386" s="9">
        <f t="shared" si="73"/>
        <v>0</v>
      </c>
      <c r="BG386" s="9">
        <f t="shared" si="73"/>
        <v>0</v>
      </c>
    </row>
    <row r="387" spans="2:59" x14ac:dyDescent="0.3">
      <c r="B387" s="8" t="s">
        <v>284</v>
      </c>
      <c r="C387" s="9">
        <f t="shared" si="77"/>
        <v>-2720250.7699070624</v>
      </c>
      <c r="D387" s="9">
        <f t="shared" si="77"/>
        <v>-2552540.6791336788</v>
      </c>
      <c r="E387" s="9">
        <f t="shared" si="77"/>
        <v>-2469294.0187064759</v>
      </c>
      <c r="F387" s="9">
        <f t="shared" si="77"/>
        <v>-2313937.8113923939</v>
      </c>
      <c r="G387" s="9">
        <f t="shared" si="77"/>
        <v>-2171428.6695961962</v>
      </c>
      <c r="H387" s="9">
        <f t="shared" si="77"/>
        <v>-2028644.3130887339</v>
      </c>
      <c r="I387" s="9">
        <f t="shared" si="77"/>
        <v>-1891349.5087704207</v>
      </c>
      <c r="J387" s="9">
        <f t="shared" si="77"/>
        <v>-1764426.2165877426</v>
      </c>
      <c r="K387" s="9">
        <f t="shared" si="77"/>
        <v>-1644587.1427669174</v>
      </c>
      <c r="L387" s="9">
        <f t="shared" si="77"/>
        <v>-1533738.6660410692</v>
      </c>
      <c r="M387" s="9">
        <f t="shared" si="77"/>
        <v>-1433707.1775280815</v>
      </c>
      <c r="N387" s="9">
        <f t="shared" si="77"/>
        <v>-1338550.085665049</v>
      </c>
      <c r="O387" s="9">
        <f t="shared" si="77"/>
        <v>-1254917.4906324919</v>
      </c>
      <c r="P387" s="9">
        <f t="shared" si="77"/>
        <v>-1180699.6370152999</v>
      </c>
      <c r="Q387" s="9">
        <f t="shared" si="77"/>
        <v>-1104951.8557215685</v>
      </c>
      <c r="R387" s="9">
        <f t="shared" si="77"/>
        <v>-1027152.1264530329</v>
      </c>
      <c r="S387" s="9">
        <f t="shared" si="77"/>
        <v>-954534.5423977708</v>
      </c>
      <c r="T387" s="9">
        <f t="shared" si="77"/>
        <v>-883100.15361097595</v>
      </c>
      <c r="U387" s="9">
        <f t="shared" si="77"/>
        <v>-825076.68045389559</v>
      </c>
      <c r="V387" s="9">
        <f t="shared" si="77"/>
        <v>-780310.86340270378</v>
      </c>
      <c r="W387" s="9">
        <f t="shared" si="77"/>
        <v>-721102.40552936564</v>
      </c>
      <c r="X387" s="9">
        <f t="shared" si="77"/>
        <v>-673014.39836805942</v>
      </c>
      <c r="Y387" s="9">
        <f t="shared" si="77"/>
        <v>-635944.89490731293</v>
      </c>
      <c r="Z387" s="9">
        <f t="shared" si="77"/>
        <v>-586816.55905600137</v>
      </c>
      <c r="AA387" s="9">
        <f t="shared" si="77"/>
        <v>-546930.3700357991</v>
      </c>
      <c r="AB387" s="9">
        <f t="shared" si="77"/>
        <v>-516176.96014544542</v>
      </c>
      <c r="AC387" s="9">
        <f t="shared" si="77"/>
        <v>-475320.1083974872</v>
      </c>
      <c r="AD387" s="9">
        <f t="shared" si="77"/>
        <v>-442153.38147235918</v>
      </c>
      <c r="AE387" s="9">
        <f t="shared" si="77"/>
        <v>-416594.43007052247</v>
      </c>
      <c r="AF387" s="9">
        <f t="shared" si="77"/>
        <v>-382582.92238524847</v>
      </c>
      <c r="AG387" s="9">
        <f t="shared" si="77"/>
        <v>-354977.44585760823</v>
      </c>
      <c r="AH387" s="9">
        <f t="shared" si="77"/>
        <v>-333701.5611427218</v>
      </c>
      <c r="AI387" s="9">
        <f t="shared" si="77"/>
        <v>-305333.28481307928</v>
      </c>
      <c r="AJ387" s="9">
        <f t="shared" si="77"/>
        <v>-282307.20487371436</v>
      </c>
      <c r="AK387" s="9">
        <f t="shared" si="77"/>
        <v>-264566.71699881408</v>
      </c>
      <c r="AL387" s="9">
        <f t="shared" si="77"/>
        <v>-240890.74021520608</v>
      </c>
      <c r="AM387" s="9">
        <f t="shared" si="77"/>
        <v>-221676.62523845967</v>
      </c>
      <c r="AN387" s="9">
        <f t="shared" si="77"/>
        <v>-206870.61414990554</v>
      </c>
      <c r="AO387" s="9">
        <f t="shared" si="77"/>
        <v>-187087.97575785319</v>
      </c>
      <c r="AP387" s="9">
        <f t="shared" si="77"/>
        <v>0</v>
      </c>
      <c r="AQ387" s="9">
        <f t="shared" si="77"/>
        <v>0</v>
      </c>
      <c r="AR387" s="9">
        <f t="shared" si="77"/>
        <v>0</v>
      </c>
      <c r="AS387" s="9">
        <f t="shared" si="77"/>
        <v>0</v>
      </c>
      <c r="AT387" s="9">
        <f t="shared" si="77"/>
        <v>0</v>
      </c>
      <c r="AU387" s="9">
        <f t="shared" si="77"/>
        <v>0</v>
      </c>
      <c r="AV387" s="9">
        <f t="shared" si="77"/>
        <v>0</v>
      </c>
      <c r="AW387" s="9">
        <f t="shared" si="77"/>
        <v>0</v>
      </c>
      <c r="AX387" s="9">
        <f t="shared" si="77"/>
        <v>0</v>
      </c>
      <c r="AY387" s="9">
        <f t="shared" si="77"/>
        <v>0</v>
      </c>
      <c r="AZ387" s="9">
        <f t="shared" si="73"/>
        <v>0</v>
      </c>
      <c r="BA387" s="9">
        <f t="shared" si="73"/>
        <v>0</v>
      </c>
      <c r="BB387" s="9">
        <f t="shared" si="73"/>
        <v>0</v>
      </c>
      <c r="BC387" s="9">
        <f t="shared" si="73"/>
        <v>0</v>
      </c>
      <c r="BD387" s="9">
        <f t="shared" si="73"/>
        <v>0</v>
      </c>
      <c r="BE387" s="9">
        <f t="shared" si="73"/>
        <v>0</v>
      </c>
      <c r="BF387" s="9">
        <f t="shared" si="73"/>
        <v>0</v>
      </c>
      <c r="BG387" s="9">
        <f t="shared" si="73"/>
        <v>0</v>
      </c>
    </row>
    <row r="388" spans="2:59" s="14" customFormat="1" x14ac:dyDescent="0.3">
      <c r="B388" s="10" t="s">
        <v>298</v>
      </c>
      <c r="C388" s="11">
        <f t="shared" si="77"/>
        <v>-235032619.66446701</v>
      </c>
      <c r="D388" s="11">
        <f t="shared" si="77"/>
        <v>-225757365.45551857</v>
      </c>
      <c r="E388" s="11">
        <f t="shared" si="77"/>
        <v>-221458940.36892289</v>
      </c>
      <c r="F388" s="11">
        <f t="shared" si="77"/>
        <v>-212684769.03655323</v>
      </c>
      <c r="G388" s="11">
        <f t="shared" si="77"/>
        <v>-204495247.76137275</v>
      </c>
      <c r="H388" s="11">
        <f t="shared" si="77"/>
        <v>-194788221.74403107</v>
      </c>
      <c r="I388" s="11">
        <f t="shared" si="77"/>
        <v>-185173493.11352673</v>
      </c>
      <c r="J388" s="11">
        <f t="shared" si="77"/>
        <v>-177752668.48346737</v>
      </c>
      <c r="K388" s="11">
        <f t="shared" si="77"/>
        <v>-167728582.82363144</v>
      </c>
      <c r="L388" s="11">
        <f t="shared" si="77"/>
        <v>-158758655.99391246</v>
      </c>
      <c r="M388" s="11">
        <f t="shared" si="77"/>
        <v>-152766545.0134218</v>
      </c>
      <c r="N388" s="11">
        <f t="shared" si="77"/>
        <v>-146226372.06457299</v>
      </c>
      <c r="O388" s="11">
        <f t="shared" si="77"/>
        <v>-139545917.24747458</v>
      </c>
      <c r="P388" s="11">
        <f t="shared" si="77"/>
        <v>-133614664.74614976</v>
      </c>
      <c r="Q388" s="11">
        <f t="shared" si="77"/>
        <v>-127545766.01366562</v>
      </c>
      <c r="R388" s="11">
        <f t="shared" si="77"/>
        <v>-120599137.09642766</v>
      </c>
      <c r="S388" s="11">
        <f t="shared" si="77"/>
        <v>-115627316.61353311</v>
      </c>
      <c r="T388" s="11">
        <f t="shared" si="77"/>
        <v>-111073345.05461767</v>
      </c>
      <c r="U388" s="11">
        <f t="shared" si="77"/>
        <v>-105679114.28791186</v>
      </c>
      <c r="V388" s="11">
        <f t="shared" si="77"/>
        <v>-101452971.09840576</v>
      </c>
      <c r="W388" s="11">
        <f t="shared" si="77"/>
        <v>-96906239.331982225</v>
      </c>
      <c r="X388" s="11">
        <f t="shared" si="77"/>
        <v>-93074364.213760853</v>
      </c>
      <c r="Y388" s="11">
        <f t="shared" si="77"/>
        <v>-90438898.292984292</v>
      </c>
      <c r="Z388" s="11">
        <f t="shared" si="77"/>
        <v>-87013142.84491533</v>
      </c>
      <c r="AA388" s="11">
        <f t="shared" si="77"/>
        <v>-83402472.911970526</v>
      </c>
      <c r="AB388" s="11">
        <f t="shared" si="77"/>
        <v>-80478948.915350556</v>
      </c>
      <c r="AC388" s="11">
        <f t="shared" si="77"/>
        <v>-77538065.837063044</v>
      </c>
      <c r="AD388" s="11">
        <f t="shared" si="77"/>
        <v>-75124657.546047017</v>
      </c>
      <c r="AE388" s="11">
        <f t="shared" si="77"/>
        <v>-73271516.386915833</v>
      </c>
      <c r="AF388" s="11">
        <f t="shared" si="77"/>
        <v>-70595326.816380665</v>
      </c>
      <c r="AG388" s="11">
        <f t="shared" si="77"/>
        <v>-67659208.952972651</v>
      </c>
      <c r="AH388" s="11">
        <f t="shared" si="77"/>
        <v>-65255669.254670359</v>
      </c>
      <c r="AI388" s="11">
        <f t="shared" si="77"/>
        <v>-62720224.162915178</v>
      </c>
      <c r="AJ388" s="11">
        <f t="shared" si="77"/>
        <v>-59944827.060787752</v>
      </c>
      <c r="AK388" s="11">
        <f t="shared" si="77"/>
        <v>-57877861.223171212</v>
      </c>
      <c r="AL388" s="11">
        <f t="shared" si="77"/>
        <v>-55886244.925322406</v>
      </c>
      <c r="AM388" s="11">
        <f t="shared" si="77"/>
        <v>-53669545.279443987</v>
      </c>
      <c r="AN388" s="11">
        <f t="shared" si="77"/>
        <v>-51892519.98234871</v>
      </c>
      <c r="AO388" s="11">
        <f t="shared" si="77"/>
        <v>-50070657.445838943</v>
      </c>
      <c r="AP388" s="11">
        <f t="shared" si="77"/>
        <v>0</v>
      </c>
      <c r="AQ388" s="11">
        <f t="shared" si="77"/>
        <v>0</v>
      </c>
      <c r="AR388" s="11">
        <f t="shared" si="77"/>
        <v>0</v>
      </c>
      <c r="AS388" s="11">
        <f t="shared" si="77"/>
        <v>0</v>
      </c>
      <c r="AT388" s="11">
        <f t="shared" si="77"/>
        <v>0</v>
      </c>
      <c r="AU388" s="11">
        <f t="shared" si="77"/>
        <v>0</v>
      </c>
      <c r="AV388" s="11">
        <f t="shared" si="77"/>
        <v>0</v>
      </c>
      <c r="AW388" s="11">
        <f t="shared" si="77"/>
        <v>0</v>
      </c>
      <c r="AX388" s="11">
        <f t="shared" si="77"/>
        <v>0</v>
      </c>
      <c r="AY388" s="11">
        <f t="shared" si="77"/>
        <v>0</v>
      </c>
      <c r="AZ388" s="11">
        <f t="shared" si="73"/>
        <v>0</v>
      </c>
      <c r="BA388" s="11">
        <f t="shared" si="73"/>
        <v>0</v>
      </c>
      <c r="BB388" s="11">
        <f t="shared" si="73"/>
        <v>0</v>
      </c>
      <c r="BC388" s="11">
        <f t="shared" si="73"/>
        <v>0</v>
      </c>
      <c r="BD388" s="11">
        <f t="shared" si="73"/>
        <v>0</v>
      </c>
      <c r="BE388" s="11">
        <f t="shared" si="73"/>
        <v>0</v>
      </c>
      <c r="BF388" s="11">
        <f t="shared" si="73"/>
        <v>0</v>
      </c>
      <c r="BG388" s="11">
        <f t="shared" si="73"/>
        <v>0</v>
      </c>
    </row>
    <row r="389" spans="2:59" x14ac:dyDescent="0.3">
      <c r="B389" s="12" t="s">
        <v>292</v>
      </c>
      <c r="C389" s="9">
        <f t="shared" si="77"/>
        <v>-0.40228725981625385</v>
      </c>
      <c r="D389" s="9">
        <f t="shared" si="77"/>
        <v>-0.39833338028947218</v>
      </c>
      <c r="E389" s="9">
        <f t="shared" si="77"/>
        <v>-0.39412846328339785</v>
      </c>
      <c r="F389" s="9">
        <f t="shared" si="77"/>
        <v>-0.38929894483291566</v>
      </c>
      <c r="G389" s="9">
        <f t="shared" si="77"/>
        <v>-0.38619742092980541</v>
      </c>
      <c r="H389" s="9">
        <f t="shared" si="77"/>
        <v>-0.37973510518231252</v>
      </c>
      <c r="I389" s="9">
        <f t="shared" si="77"/>
        <v>-0.37655285443868519</v>
      </c>
      <c r="J389" s="9">
        <f t="shared" si="77"/>
        <v>-0.37528739137484157</v>
      </c>
      <c r="K389" s="9">
        <f t="shared" si="77"/>
        <v>-0.36518850483903753</v>
      </c>
      <c r="L389" s="9">
        <f t="shared" si="77"/>
        <v>-0.35917070585703886</v>
      </c>
      <c r="M389" s="9">
        <f t="shared" ref="M389:BH404" si="78">M97-M242</f>
        <v>-0.36054358015595928</v>
      </c>
      <c r="N389" s="9">
        <f t="shared" si="78"/>
        <v>-0.35218718054481535</v>
      </c>
      <c r="O389" s="9">
        <f t="shared" si="78"/>
        <v>-0.34430589569133274</v>
      </c>
      <c r="P389" s="9">
        <f t="shared" si="78"/>
        <v>-0.34166214253779881</v>
      </c>
      <c r="Q389" s="9">
        <f t="shared" si="78"/>
        <v>-0.33034387207064686</v>
      </c>
      <c r="R389" s="9">
        <f t="shared" si="78"/>
        <v>-0.32121800269747175</v>
      </c>
      <c r="S389" s="9">
        <f t="shared" si="78"/>
        <v>-0.32308628654773008</v>
      </c>
      <c r="T389" s="9">
        <f t="shared" si="78"/>
        <v>-0.31742396962602781</v>
      </c>
      <c r="U389" s="9">
        <f t="shared" si="78"/>
        <v>-0.31011719381432223</v>
      </c>
      <c r="V389" s="9">
        <f t="shared" si="78"/>
        <v>-0.30810764124258727</v>
      </c>
      <c r="W389" s="9">
        <f t="shared" si="78"/>
        <v>-0.29865083784442198</v>
      </c>
      <c r="X389" s="9">
        <f t="shared" si="78"/>
        <v>-0.288022938102099</v>
      </c>
      <c r="Y389" s="9">
        <f t="shared" si="78"/>
        <v>-0.28240467085315651</v>
      </c>
      <c r="Z389" s="9">
        <f t="shared" si="78"/>
        <v>-0.27284750838386307</v>
      </c>
      <c r="AA389" s="9">
        <f t="shared" si="78"/>
        <v>-0.26539697943077717</v>
      </c>
      <c r="AB389" s="9">
        <f t="shared" si="78"/>
        <v>-0.26279838022572116</v>
      </c>
      <c r="AC389" s="9">
        <f t="shared" si="78"/>
        <v>-0.25340929515472177</v>
      </c>
      <c r="AD389" s="9">
        <f t="shared" si="78"/>
        <v>-0.24369882289514339</v>
      </c>
      <c r="AE389" s="9">
        <f t="shared" si="78"/>
        <v>-0.23955578931314955</v>
      </c>
      <c r="AF389" s="9">
        <f t="shared" si="78"/>
        <v>-0.23178838368882648</v>
      </c>
      <c r="AG389" s="9">
        <f t="shared" si="78"/>
        <v>-0.2261113088704233</v>
      </c>
      <c r="AH389" s="9">
        <f t="shared" si="78"/>
        <v>-0.22550285994808014</v>
      </c>
      <c r="AI389" s="9">
        <f t="shared" si="78"/>
        <v>-0.21756514041977951</v>
      </c>
      <c r="AJ389" s="9">
        <f t="shared" si="78"/>
        <v>-0.21161101347519481</v>
      </c>
      <c r="AK389" s="9">
        <f t="shared" si="78"/>
        <v>-0.21171270577113077</v>
      </c>
      <c r="AL389" s="9">
        <f t="shared" si="78"/>
        <v>-0.20525614976849696</v>
      </c>
      <c r="AM389" s="9">
        <f t="shared" si="78"/>
        <v>-0.20090629520952927</v>
      </c>
      <c r="AN389" s="9">
        <f t="shared" si="78"/>
        <v>-0.20194554353786195</v>
      </c>
      <c r="AO389" s="9">
        <f t="shared" si="78"/>
        <v>-0.19593268338505057</v>
      </c>
      <c r="AP389" s="9">
        <f t="shared" si="78"/>
        <v>0</v>
      </c>
      <c r="AQ389" s="9">
        <f t="shared" si="78"/>
        <v>0</v>
      </c>
      <c r="AR389" s="9">
        <f t="shared" si="78"/>
        <v>0</v>
      </c>
      <c r="AS389" s="9">
        <f t="shared" si="78"/>
        <v>0</v>
      </c>
      <c r="AT389" s="9">
        <f t="shared" si="78"/>
        <v>0</v>
      </c>
      <c r="AU389" s="9">
        <f t="shared" si="78"/>
        <v>0</v>
      </c>
      <c r="AV389" s="9">
        <f t="shared" si="78"/>
        <v>0</v>
      </c>
      <c r="AW389" s="9">
        <f t="shared" si="78"/>
        <v>0</v>
      </c>
      <c r="AX389" s="9">
        <f t="shared" si="78"/>
        <v>0</v>
      </c>
      <c r="AY389" s="9">
        <f t="shared" si="78"/>
        <v>0</v>
      </c>
      <c r="AZ389" s="9">
        <f t="shared" si="78"/>
        <v>0</v>
      </c>
      <c r="BA389" s="9">
        <f t="shared" si="78"/>
        <v>0</v>
      </c>
      <c r="BB389" s="9">
        <f t="shared" si="78"/>
        <v>0</v>
      </c>
      <c r="BC389" s="9">
        <f t="shared" si="78"/>
        <v>0</v>
      </c>
      <c r="BD389" s="9">
        <f t="shared" si="78"/>
        <v>0</v>
      </c>
      <c r="BE389" s="9">
        <f t="shared" si="78"/>
        <v>0</v>
      </c>
      <c r="BF389" s="9">
        <f t="shared" si="78"/>
        <v>0</v>
      </c>
      <c r="BG389" s="9">
        <f t="shared" si="78"/>
        <v>0</v>
      </c>
    </row>
    <row r="390" spans="2:59" x14ac:dyDescent="0.3">
      <c r="B390" s="12" t="s">
        <v>293</v>
      </c>
      <c r="C390" s="9">
        <f t="shared" ref="C390:AY395" si="79">C98-C243</f>
        <v>-0.15762985621340561</v>
      </c>
      <c r="D390" s="9">
        <f t="shared" si="79"/>
        <v>-0.15577502216047792</v>
      </c>
      <c r="E390" s="9">
        <f t="shared" si="79"/>
        <v>-0.15505764445862955</v>
      </c>
      <c r="F390" s="9">
        <f t="shared" si="79"/>
        <v>-0.15440138989915114</v>
      </c>
      <c r="G390" s="9">
        <f t="shared" si="79"/>
        <v>-0.15391257008903325</v>
      </c>
      <c r="H390" s="9">
        <f t="shared" si="79"/>
        <v>-0.15293705726853465</v>
      </c>
      <c r="I390" s="9">
        <f t="shared" si="79"/>
        <v>-0.15113329546310414</v>
      </c>
      <c r="J390" s="9">
        <f t="shared" si="79"/>
        <v>-0.14888636337994421</v>
      </c>
      <c r="K390" s="9">
        <f t="shared" si="79"/>
        <v>-0.1487766706769775</v>
      </c>
      <c r="L390" s="9">
        <f t="shared" si="79"/>
        <v>-0.14775873902406342</v>
      </c>
      <c r="M390" s="9">
        <f t="shared" si="79"/>
        <v>-0.14485439895501837</v>
      </c>
      <c r="N390" s="9">
        <f t="shared" si="79"/>
        <v>-0.14457637483087737</v>
      </c>
      <c r="O390" s="9">
        <f t="shared" si="79"/>
        <v>-0.14413062736700699</v>
      </c>
      <c r="P390" s="9">
        <f t="shared" si="79"/>
        <v>-0.14201670883071896</v>
      </c>
      <c r="Q390" s="9">
        <f t="shared" si="79"/>
        <v>-0.14248455796364523</v>
      </c>
      <c r="R390" s="9">
        <f t="shared" si="79"/>
        <v>-0.14417228244234861</v>
      </c>
      <c r="S390" s="9">
        <f t="shared" si="79"/>
        <v>-0.14324053943553722</v>
      </c>
      <c r="T390" s="9">
        <f t="shared" si="79"/>
        <v>-0.14297945372214252</v>
      </c>
      <c r="U390" s="9">
        <f t="shared" si="79"/>
        <v>-0.14270084183770343</v>
      </c>
      <c r="V390" s="9">
        <f t="shared" si="79"/>
        <v>-0.14069160265528702</v>
      </c>
      <c r="W390" s="9">
        <f t="shared" si="79"/>
        <v>-0.14154593780306673</v>
      </c>
      <c r="X390" s="9">
        <f t="shared" si="79"/>
        <v>-0.14519963972644293</v>
      </c>
      <c r="Y390" s="9">
        <f t="shared" si="79"/>
        <v>-0.14741793325956101</v>
      </c>
      <c r="Z390" s="9">
        <f t="shared" si="79"/>
        <v>-0.1492092232374487</v>
      </c>
      <c r="AA390" s="9">
        <f t="shared" si="79"/>
        <v>-0.15021684578491534</v>
      </c>
      <c r="AB390" s="9">
        <f t="shared" si="79"/>
        <v>-0.14941062524595125</v>
      </c>
      <c r="AC390" s="9">
        <f t="shared" si="79"/>
        <v>-0.15175983082618566</v>
      </c>
      <c r="AD390" s="9">
        <f t="shared" si="79"/>
        <v>-0.15694843482659385</v>
      </c>
      <c r="AE390" s="9">
        <f t="shared" si="79"/>
        <v>-0.15989199761893796</v>
      </c>
      <c r="AF390" s="9">
        <f t="shared" si="79"/>
        <v>-0.16208093195198114</v>
      </c>
      <c r="AG390" s="9">
        <f t="shared" si="79"/>
        <v>-0.16323256844526329</v>
      </c>
      <c r="AH390" s="9">
        <f t="shared" si="79"/>
        <v>-0.16209602589882394</v>
      </c>
      <c r="AI390" s="9">
        <f t="shared" si="79"/>
        <v>-0.16491815321857264</v>
      </c>
      <c r="AJ390" s="9">
        <f t="shared" si="79"/>
        <v>-0.16669895330570703</v>
      </c>
      <c r="AK390" s="9">
        <f t="shared" si="79"/>
        <v>-0.16568001446946776</v>
      </c>
      <c r="AL390" s="9">
        <f t="shared" si="79"/>
        <v>-0.16852396701190389</v>
      </c>
      <c r="AM390" s="9">
        <f t="shared" si="79"/>
        <v>-0.17022636466848223</v>
      </c>
      <c r="AN390" s="9">
        <f t="shared" si="79"/>
        <v>-0.16929879906338796</v>
      </c>
      <c r="AO390" s="9">
        <f t="shared" si="79"/>
        <v>-0.17270836698646774</v>
      </c>
      <c r="AP390" s="9">
        <f t="shared" si="79"/>
        <v>0</v>
      </c>
      <c r="AQ390" s="9">
        <f t="shared" si="79"/>
        <v>0</v>
      </c>
      <c r="AR390" s="9">
        <f t="shared" si="79"/>
        <v>0</v>
      </c>
      <c r="AS390" s="9">
        <f t="shared" si="79"/>
        <v>0</v>
      </c>
      <c r="AT390" s="9">
        <f t="shared" si="79"/>
        <v>0</v>
      </c>
      <c r="AU390" s="9">
        <f t="shared" si="79"/>
        <v>0</v>
      </c>
      <c r="AV390" s="9">
        <f t="shared" si="79"/>
        <v>0</v>
      </c>
      <c r="AW390" s="9">
        <f t="shared" si="79"/>
        <v>0</v>
      </c>
      <c r="AX390" s="9">
        <f t="shared" si="79"/>
        <v>0</v>
      </c>
      <c r="AY390" s="9">
        <f t="shared" si="79"/>
        <v>0</v>
      </c>
      <c r="AZ390" s="9">
        <f t="shared" si="78"/>
        <v>0</v>
      </c>
      <c r="BA390" s="9">
        <f t="shared" si="78"/>
        <v>0</v>
      </c>
      <c r="BB390" s="9">
        <f t="shared" si="78"/>
        <v>0</v>
      </c>
      <c r="BC390" s="9">
        <f t="shared" si="78"/>
        <v>0</v>
      </c>
      <c r="BD390" s="9">
        <f t="shared" si="78"/>
        <v>0</v>
      </c>
      <c r="BE390" s="9">
        <f t="shared" si="78"/>
        <v>0</v>
      </c>
      <c r="BF390" s="9">
        <f t="shared" si="78"/>
        <v>0</v>
      </c>
      <c r="BG390" s="9">
        <f t="shared" si="78"/>
        <v>0</v>
      </c>
    </row>
    <row r="391" spans="2:59" x14ac:dyDescent="0.3">
      <c r="B391" s="12" t="s">
        <v>294</v>
      </c>
      <c r="C391" s="9">
        <f t="shared" si="79"/>
        <v>-0.42850895532251926</v>
      </c>
      <c r="D391" s="9">
        <f t="shared" si="79"/>
        <v>-0.43458503098916124</v>
      </c>
      <c r="E391" s="9">
        <f t="shared" si="79"/>
        <v>-0.43966377109062249</v>
      </c>
      <c r="F391" s="9">
        <f t="shared" si="79"/>
        <v>-0.44542000603387344</v>
      </c>
      <c r="G391" s="9">
        <f t="shared" si="79"/>
        <v>-0.44927152912225493</v>
      </c>
      <c r="H391" s="9">
        <f t="shared" si="79"/>
        <v>-0.45691322266676759</v>
      </c>
      <c r="I391" s="9">
        <f t="shared" si="79"/>
        <v>-0.46209991787190191</v>
      </c>
      <c r="J391" s="9">
        <f t="shared" si="79"/>
        <v>-0.46589994578855165</v>
      </c>
      <c r="K391" s="9">
        <f t="shared" si="79"/>
        <v>-0.47622977447353904</v>
      </c>
      <c r="L391" s="9">
        <f t="shared" si="79"/>
        <v>-0.48340973595638304</v>
      </c>
      <c r="M391" s="9">
        <f t="shared" si="79"/>
        <v>-0.48521706571181306</v>
      </c>
      <c r="N391" s="9">
        <f t="shared" si="79"/>
        <v>-0.49408248650604153</v>
      </c>
      <c r="O391" s="9">
        <f t="shared" si="79"/>
        <v>-0.5025706126903402</v>
      </c>
      <c r="P391" s="9">
        <f t="shared" si="79"/>
        <v>-0.507484546457174</v>
      </c>
      <c r="Q391" s="9">
        <f t="shared" si="79"/>
        <v>-0.51850839054191444</v>
      </c>
      <c r="R391" s="9">
        <f t="shared" si="79"/>
        <v>-0.52609263794584205</v>
      </c>
      <c r="S391" s="9">
        <f t="shared" si="79"/>
        <v>-0.52541790553559897</v>
      </c>
      <c r="T391" s="9">
        <f t="shared" si="79"/>
        <v>-0.53164597290277782</v>
      </c>
      <c r="U391" s="9">
        <f t="shared" si="79"/>
        <v>-0.53937458740302702</v>
      </c>
      <c r="V391" s="9">
        <f t="shared" si="79"/>
        <v>-0.54350940064003839</v>
      </c>
      <c r="W391" s="9">
        <f t="shared" si="79"/>
        <v>-0.55236198619797916</v>
      </c>
      <c r="X391" s="9">
        <f t="shared" si="79"/>
        <v>-0.55954649017365932</v>
      </c>
      <c r="Y391" s="9">
        <f t="shared" si="79"/>
        <v>-0.56314563293007458</v>
      </c>
      <c r="Z391" s="9">
        <f t="shared" si="79"/>
        <v>-0.57119926925545361</v>
      </c>
      <c r="AA391" s="9">
        <f t="shared" si="79"/>
        <v>-0.57782845112288705</v>
      </c>
      <c r="AB391" s="9">
        <f t="shared" si="79"/>
        <v>-0.58137718113858805</v>
      </c>
      <c r="AC391" s="9">
        <f t="shared" si="79"/>
        <v>-0.58870072228953685</v>
      </c>
      <c r="AD391" s="9">
        <f t="shared" si="79"/>
        <v>-0.59346714631130149</v>
      </c>
      <c r="AE391" s="9">
        <f t="shared" si="79"/>
        <v>-0.59486658718471586</v>
      </c>
      <c r="AF391" s="9">
        <f t="shared" si="79"/>
        <v>-0.60071130407386064</v>
      </c>
      <c r="AG391" s="9">
        <f t="shared" si="79"/>
        <v>-0.60540957234252113</v>
      </c>
      <c r="AH391" s="9">
        <f t="shared" si="79"/>
        <v>-0.60728735829166425</v>
      </c>
      <c r="AI391" s="9">
        <f t="shared" si="79"/>
        <v>-0.61264852725533636</v>
      </c>
      <c r="AJ391" s="9">
        <f t="shared" si="79"/>
        <v>-0.61698058256729404</v>
      </c>
      <c r="AK391" s="9">
        <f t="shared" si="79"/>
        <v>-0.61803615858443828</v>
      </c>
      <c r="AL391" s="9">
        <f t="shared" si="79"/>
        <v>-0.62190950701634751</v>
      </c>
      <c r="AM391" s="9">
        <f t="shared" si="79"/>
        <v>-0.62473694132534785</v>
      </c>
      <c r="AN391" s="9">
        <f t="shared" si="79"/>
        <v>-0.62476913652405996</v>
      </c>
      <c r="AO391" s="9">
        <f t="shared" si="79"/>
        <v>-0.62762247031501917</v>
      </c>
      <c r="AP391" s="9">
        <f t="shared" si="79"/>
        <v>0</v>
      </c>
      <c r="AQ391" s="9">
        <f t="shared" si="79"/>
        <v>0</v>
      </c>
      <c r="AR391" s="9">
        <f t="shared" si="79"/>
        <v>0</v>
      </c>
      <c r="AS391" s="9">
        <f t="shared" si="79"/>
        <v>0</v>
      </c>
      <c r="AT391" s="9">
        <f t="shared" si="79"/>
        <v>0</v>
      </c>
      <c r="AU391" s="9">
        <f t="shared" si="79"/>
        <v>0</v>
      </c>
      <c r="AV391" s="9">
        <f t="shared" si="79"/>
        <v>0</v>
      </c>
      <c r="AW391" s="9">
        <f t="shared" si="79"/>
        <v>0</v>
      </c>
      <c r="AX391" s="9">
        <f t="shared" si="79"/>
        <v>0</v>
      </c>
      <c r="AY391" s="9">
        <f t="shared" si="79"/>
        <v>0</v>
      </c>
      <c r="AZ391" s="9">
        <f t="shared" si="78"/>
        <v>0</v>
      </c>
      <c r="BA391" s="9">
        <f t="shared" si="78"/>
        <v>0</v>
      </c>
      <c r="BB391" s="9">
        <f t="shared" si="78"/>
        <v>0</v>
      </c>
      <c r="BC391" s="9">
        <f t="shared" si="78"/>
        <v>0</v>
      </c>
      <c r="BD391" s="9">
        <f t="shared" si="78"/>
        <v>0</v>
      </c>
      <c r="BE391" s="9">
        <f t="shared" si="78"/>
        <v>0</v>
      </c>
      <c r="BF391" s="9">
        <f t="shared" si="78"/>
        <v>0</v>
      </c>
      <c r="BG391" s="9">
        <f t="shared" si="78"/>
        <v>0</v>
      </c>
    </row>
    <row r="392" spans="2:59" x14ac:dyDescent="0.3">
      <c r="B392" s="12" t="s">
        <v>295</v>
      </c>
      <c r="C392" s="9">
        <f t="shared" si="79"/>
        <v>-1.1573928647821299E-2</v>
      </c>
      <c r="D392" s="9">
        <f t="shared" si="79"/>
        <v>-1.1306566560888624E-2</v>
      </c>
      <c r="E392" s="9">
        <f t="shared" si="79"/>
        <v>-1.1150121167350214E-2</v>
      </c>
      <c r="F392" s="9">
        <f t="shared" si="79"/>
        <v>-1.0879659234059714E-2</v>
      </c>
      <c r="G392" s="9">
        <f t="shared" si="79"/>
        <v>-1.061847985890633E-2</v>
      </c>
      <c r="H392" s="9">
        <f t="shared" si="79"/>
        <v>-1.0414614882385197E-2</v>
      </c>
      <c r="I392" s="9">
        <f t="shared" si="79"/>
        <v>-1.0213932226308797E-2</v>
      </c>
      <c r="J392" s="9">
        <f t="shared" si="79"/>
        <v>-9.9262994566624487E-3</v>
      </c>
      <c r="K392" s="9">
        <f t="shared" si="79"/>
        <v>-9.8050500104458638E-3</v>
      </c>
      <c r="L392" s="9">
        <f t="shared" si="79"/>
        <v>-9.6608191625147024E-3</v>
      </c>
      <c r="M392" s="9">
        <f t="shared" si="79"/>
        <v>-9.3849551772092407E-3</v>
      </c>
      <c r="N392" s="9">
        <f t="shared" si="79"/>
        <v>-9.1539581182657707E-3</v>
      </c>
      <c r="O392" s="9">
        <f t="shared" si="79"/>
        <v>-8.9928642513201346E-3</v>
      </c>
      <c r="P392" s="9">
        <f t="shared" si="79"/>
        <v>-8.8366021743082872E-3</v>
      </c>
      <c r="Q392" s="9">
        <f t="shared" si="79"/>
        <v>-8.663179423793502E-3</v>
      </c>
      <c r="R392" s="9">
        <f t="shared" si="79"/>
        <v>-8.5170769143377133E-3</v>
      </c>
      <c r="S392" s="9">
        <f t="shared" si="79"/>
        <v>-8.2552684811337332E-3</v>
      </c>
      <c r="T392" s="9">
        <f t="shared" si="79"/>
        <v>-7.9506037490518766E-3</v>
      </c>
      <c r="U392" s="9">
        <f t="shared" si="79"/>
        <v>-7.8073769449473161E-3</v>
      </c>
      <c r="V392" s="9">
        <f t="shared" si="79"/>
        <v>-7.6913554620872569E-3</v>
      </c>
      <c r="W392" s="9">
        <f t="shared" si="79"/>
        <v>-7.4412381545321026E-3</v>
      </c>
      <c r="X392" s="9">
        <f t="shared" si="79"/>
        <v>-7.2309319977987624E-3</v>
      </c>
      <c r="Y392" s="9">
        <f t="shared" si="79"/>
        <v>-7.0317629572080459E-3</v>
      </c>
      <c r="Z392" s="9">
        <f t="shared" si="79"/>
        <v>-6.7439991232346617E-3</v>
      </c>
      <c r="AA392" s="9">
        <f t="shared" si="79"/>
        <v>-6.5577236614203522E-3</v>
      </c>
      <c r="AB392" s="9">
        <f t="shared" si="79"/>
        <v>-6.4138133897396095E-3</v>
      </c>
      <c r="AC392" s="9">
        <f t="shared" si="79"/>
        <v>-6.1301517295558475E-3</v>
      </c>
      <c r="AD392" s="9">
        <f t="shared" si="79"/>
        <v>-5.8855959669612476E-3</v>
      </c>
      <c r="AE392" s="9">
        <f t="shared" si="79"/>
        <v>-5.6856258831967368E-3</v>
      </c>
      <c r="AF392" s="9">
        <f t="shared" si="79"/>
        <v>-5.4193802853317969E-3</v>
      </c>
      <c r="AG392" s="9">
        <f t="shared" si="79"/>
        <v>-5.2465503417921952E-3</v>
      </c>
      <c r="AH392" s="9">
        <f t="shared" si="79"/>
        <v>-5.1137558614317439E-3</v>
      </c>
      <c r="AI392" s="9">
        <f t="shared" si="79"/>
        <v>-4.868179106311531E-3</v>
      </c>
      <c r="AJ392" s="9">
        <f t="shared" si="79"/>
        <v>-4.7094506518041571E-3</v>
      </c>
      <c r="AK392" s="9">
        <f t="shared" si="79"/>
        <v>-4.5711211749631074E-3</v>
      </c>
      <c r="AL392" s="9">
        <f t="shared" si="79"/>
        <v>-4.3103762032517057E-3</v>
      </c>
      <c r="AM392" s="9">
        <f t="shared" si="79"/>
        <v>-4.1303987966405265E-3</v>
      </c>
      <c r="AN392" s="9">
        <f t="shared" si="79"/>
        <v>-3.9865208746900855E-3</v>
      </c>
      <c r="AO392" s="9">
        <f t="shared" si="79"/>
        <v>-3.7364793134626773E-3</v>
      </c>
      <c r="AP392" s="9">
        <f t="shared" si="79"/>
        <v>0</v>
      </c>
      <c r="AQ392" s="9">
        <f t="shared" si="79"/>
        <v>0</v>
      </c>
      <c r="AR392" s="9">
        <f t="shared" si="79"/>
        <v>0</v>
      </c>
      <c r="AS392" s="9">
        <f t="shared" si="79"/>
        <v>0</v>
      </c>
      <c r="AT392" s="9">
        <f t="shared" si="79"/>
        <v>0</v>
      </c>
      <c r="AU392" s="9">
        <f t="shared" si="79"/>
        <v>0</v>
      </c>
      <c r="AV392" s="9">
        <f t="shared" si="79"/>
        <v>0</v>
      </c>
      <c r="AW392" s="9">
        <f t="shared" si="79"/>
        <v>0</v>
      </c>
      <c r="AX392" s="9">
        <f t="shared" si="79"/>
        <v>0</v>
      </c>
      <c r="AY392" s="9">
        <f t="shared" si="79"/>
        <v>0</v>
      </c>
      <c r="AZ392" s="9">
        <f t="shared" si="78"/>
        <v>0</v>
      </c>
      <c r="BA392" s="9">
        <f t="shared" si="78"/>
        <v>0</v>
      </c>
      <c r="BB392" s="9">
        <f t="shared" si="78"/>
        <v>0</v>
      </c>
      <c r="BC392" s="9">
        <f t="shared" si="78"/>
        <v>0</v>
      </c>
      <c r="BD392" s="9">
        <f t="shared" si="78"/>
        <v>0</v>
      </c>
      <c r="BE392" s="9">
        <f t="shared" si="78"/>
        <v>0</v>
      </c>
      <c r="BF392" s="9">
        <f t="shared" si="78"/>
        <v>0</v>
      </c>
      <c r="BG392" s="9">
        <f t="shared" si="78"/>
        <v>0</v>
      </c>
    </row>
    <row r="393" spans="2:59" x14ac:dyDescent="0.3">
      <c r="B393" s="13"/>
      <c r="C393" s="9">
        <f t="shared" si="79"/>
        <v>0</v>
      </c>
      <c r="D393" s="9">
        <f t="shared" si="79"/>
        <v>0</v>
      </c>
      <c r="E393" s="9">
        <f t="shared" si="79"/>
        <v>0</v>
      </c>
      <c r="F393" s="9">
        <f t="shared" si="79"/>
        <v>0</v>
      </c>
      <c r="G393" s="9">
        <f t="shared" si="79"/>
        <v>0</v>
      </c>
      <c r="H393" s="9">
        <f t="shared" si="79"/>
        <v>0</v>
      </c>
      <c r="I393" s="9">
        <f t="shared" si="79"/>
        <v>0</v>
      </c>
      <c r="J393" s="9">
        <f t="shared" si="79"/>
        <v>0</v>
      </c>
      <c r="K393" s="9">
        <f t="shared" si="79"/>
        <v>0</v>
      </c>
      <c r="L393" s="9">
        <f t="shared" si="79"/>
        <v>0</v>
      </c>
      <c r="M393" s="9">
        <f t="shared" si="79"/>
        <v>0</v>
      </c>
      <c r="N393" s="9">
        <f t="shared" si="79"/>
        <v>0</v>
      </c>
      <c r="O393" s="9">
        <f t="shared" si="79"/>
        <v>0</v>
      </c>
      <c r="P393" s="9">
        <f t="shared" si="79"/>
        <v>0</v>
      </c>
      <c r="Q393" s="9">
        <f t="shared" si="79"/>
        <v>0</v>
      </c>
      <c r="R393" s="9">
        <f t="shared" si="79"/>
        <v>0</v>
      </c>
      <c r="S393" s="9">
        <f t="shared" si="79"/>
        <v>0</v>
      </c>
      <c r="T393" s="9">
        <f t="shared" si="79"/>
        <v>0</v>
      </c>
      <c r="U393" s="9">
        <f t="shared" si="79"/>
        <v>0</v>
      </c>
      <c r="V393" s="9">
        <f t="shared" si="79"/>
        <v>0</v>
      </c>
      <c r="W393" s="9">
        <f t="shared" si="79"/>
        <v>0</v>
      </c>
      <c r="X393" s="9">
        <f t="shared" si="79"/>
        <v>0</v>
      </c>
      <c r="Y393" s="9">
        <f t="shared" si="79"/>
        <v>0</v>
      </c>
      <c r="Z393" s="9">
        <f t="shared" si="79"/>
        <v>0</v>
      </c>
      <c r="AA393" s="9">
        <f t="shared" si="79"/>
        <v>0</v>
      </c>
      <c r="AB393" s="9">
        <f t="shared" si="79"/>
        <v>0</v>
      </c>
      <c r="AC393" s="9">
        <f t="shared" si="79"/>
        <v>0</v>
      </c>
      <c r="AD393" s="9">
        <f t="shared" si="79"/>
        <v>0</v>
      </c>
      <c r="AE393" s="9">
        <f t="shared" si="79"/>
        <v>0</v>
      </c>
      <c r="AF393" s="9">
        <f t="shared" si="79"/>
        <v>0</v>
      </c>
      <c r="AG393" s="9">
        <f t="shared" si="79"/>
        <v>0</v>
      </c>
      <c r="AH393" s="9">
        <f t="shared" si="79"/>
        <v>0</v>
      </c>
      <c r="AI393" s="9">
        <f t="shared" si="79"/>
        <v>0</v>
      </c>
      <c r="AJ393" s="9">
        <f t="shared" si="79"/>
        <v>0</v>
      </c>
      <c r="AK393" s="9">
        <f t="shared" si="79"/>
        <v>0</v>
      </c>
      <c r="AL393" s="9">
        <f t="shared" si="79"/>
        <v>0</v>
      </c>
      <c r="AM393" s="9">
        <f t="shared" si="79"/>
        <v>0</v>
      </c>
      <c r="AN393" s="9">
        <f t="shared" si="79"/>
        <v>0</v>
      </c>
      <c r="AO393" s="9">
        <f t="shared" si="79"/>
        <v>0</v>
      </c>
      <c r="AP393" s="9">
        <f t="shared" si="79"/>
        <v>0</v>
      </c>
      <c r="AQ393" s="9">
        <f t="shared" si="79"/>
        <v>0</v>
      </c>
      <c r="AR393" s="9">
        <f t="shared" si="79"/>
        <v>0</v>
      </c>
      <c r="AS393" s="9">
        <f t="shared" si="79"/>
        <v>0</v>
      </c>
      <c r="AT393" s="9">
        <f t="shared" si="79"/>
        <v>0</v>
      </c>
      <c r="AU393" s="9">
        <f t="shared" si="79"/>
        <v>0</v>
      </c>
      <c r="AV393" s="9">
        <f t="shared" si="79"/>
        <v>0</v>
      </c>
      <c r="AW393" s="9">
        <f t="shared" si="79"/>
        <v>0</v>
      </c>
      <c r="AX393" s="9">
        <f t="shared" si="79"/>
        <v>0</v>
      </c>
      <c r="AY393" s="9">
        <f t="shared" si="79"/>
        <v>0</v>
      </c>
      <c r="AZ393" s="9">
        <f t="shared" si="78"/>
        <v>0</v>
      </c>
      <c r="BA393" s="9">
        <f t="shared" si="78"/>
        <v>0</v>
      </c>
      <c r="BB393" s="9">
        <f t="shared" si="78"/>
        <v>0</v>
      </c>
      <c r="BC393" s="9">
        <f t="shared" si="78"/>
        <v>0</v>
      </c>
      <c r="BD393" s="9">
        <f t="shared" si="78"/>
        <v>0</v>
      </c>
      <c r="BE393" s="9">
        <f t="shared" si="78"/>
        <v>0</v>
      </c>
      <c r="BF393" s="9">
        <f t="shared" si="78"/>
        <v>0</v>
      </c>
      <c r="BG393" s="9">
        <f t="shared" si="78"/>
        <v>0</v>
      </c>
    </row>
    <row r="394" spans="2:59" x14ac:dyDescent="0.3">
      <c r="B394" s="8" t="s">
        <v>281</v>
      </c>
      <c r="C394" s="9">
        <f t="shared" si="79"/>
        <v>-343579.07218973711</v>
      </c>
      <c r="D394" s="9">
        <f t="shared" si="79"/>
        <v>-422460.47453591367</v>
      </c>
      <c r="E394" s="9">
        <f t="shared" si="79"/>
        <v>-579683.44090270577</v>
      </c>
      <c r="F394" s="9">
        <f t="shared" si="79"/>
        <v>-666011.54805233423</v>
      </c>
      <c r="G394" s="9">
        <f t="shared" si="79"/>
        <v>-312707.27486529527</v>
      </c>
      <c r="H394" s="9">
        <f t="shared" si="79"/>
        <v>-685779.49530016165</v>
      </c>
      <c r="I394" s="9">
        <f t="shared" si="79"/>
        <v>-646026.53275079955</v>
      </c>
      <c r="J394" s="9">
        <f t="shared" si="79"/>
        <v>-724769.39620920899</v>
      </c>
      <c r="K394" s="9">
        <f t="shared" si="79"/>
        <v>-607481.98003014573</v>
      </c>
      <c r="L394" s="9">
        <f t="shared" si="79"/>
        <v>-683239.37583960942</v>
      </c>
      <c r="M394" s="9">
        <f t="shared" si="79"/>
        <v>-618083.99082590453</v>
      </c>
      <c r="N394" s="9">
        <f t="shared" si="79"/>
        <v>-458264.97585372697</v>
      </c>
      <c r="O394" s="9">
        <f t="shared" si="79"/>
        <v>-450366.3621269376</v>
      </c>
      <c r="P394" s="9">
        <f t="shared" si="79"/>
        <v>-366588.25621157535</v>
      </c>
      <c r="Q394" s="9">
        <f t="shared" si="79"/>
        <v>-420421.97079476691</v>
      </c>
      <c r="R394" s="9">
        <f t="shared" si="79"/>
        <v>-503430.11833410978</v>
      </c>
      <c r="S394" s="9">
        <f t="shared" si="79"/>
        <v>-310179.92808111117</v>
      </c>
      <c r="T394" s="9">
        <f t="shared" si="79"/>
        <v>-487349.60002590076</v>
      </c>
      <c r="U394" s="9">
        <f t="shared" si="79"/>
        <v>-456279.67572522885</v>
      </c>
      <c r="V394" s="9">
        <f t="shared" si="79"/>
        <v>-490565.36896099313</v>
      </c>
      <c r="W394" s="9">
        <f t="shared" si="79"/>
        <v>-407378.72624643275</v>
      </c>
      <c r="X394" s="9">
        <f t="shared" si="79"/>
        <v>-431694.06727645255</v>
      </c>
      <c r="Y394" s="9">
        <f t="shared" si="79"/>
        <v>-353269.77565824962</v>
      </c>
      <c r="Z394" s="9">
        <f t="shared" si="79"/>
        <v>-218162.48160741397</v>
      </c>
      <c r="AA394" s="9">
        <f t="shared" si="79"/>
        <v>-273496.19193847693</v>
      </c>
      <c r="AB394" s="9">
        <f t="shared" si="79"/>
        <v>-668294.66228278691</v>
      </c>
      <c r="AC394" s="9">
        <f t="shared" si="79"/>
        <v>-660411.99495305156</v>
      </c>
      <c r="AD394" s="9">
        <f t="shared" si="79"/>
        <v>-635853.26644764922</v>
      </c>
      <c r="AE394" s="9">
        <f t="shared" si="79"/>
        <v>-512847.36178129376</v>
      </c>
      <c r="AF394" s="9">
        <f t="shared" si="79"/>
        <v>-577116.88280656713</v>
      </c>
      <c r="AG394" s="9">
        <f t="shared" si="79"/>
        <v>-505790.93857089337</v>
      </c>
      <c r="AH394" s="9">
        <f t="shared" si="79"/>
        <v>-525677.18540019658</v>
      </c>
      <c r="AI394" s="9">
        <f t="shared" si="79"/>
        <v>-458997.29139774386</v>
      </c>
      <c r="AJ394" s="9">
        <f t="shared" si="79"/>
        <v>-480684.98496463802</v>
      </c>
      <c r="AK394" s="9">
        <f t="shared" si="79"/>
        <v>-460365.71675884048</v>
      </c>
      <c r="AL394" s="9">
        <f t="shared" si="79"/>
        <v>-399496.90930026944</v>
      </c>
      <c r="AM394" s="9">
        <f t="shared" si="79"/>
        <v>-423639.35222586081</v>
      </c>
      <c r="AN394" s="9">
        <f t="shared" si="79"/>
        <v>-365955.54397909506</v>
      </c>
      <c r="AO394" s="9">
        <f t="shared" si="79"/>
        <v>-391590.74730663572</v>
      </c>
      <c r="AP394" s="9">
        <f t="shared" si="79"/>
        <v>0</v>
      </c>
      <c r="AQ394" s="9">
        <f t="shared" si="79"/>
        <v>0</v>
      </c>
      <c r="AR394" s="9">
        <f t="shared" si="79"/>
        <v>0</v>
      </c>
      <c r="AS394" s="9">
        <f t="shared" si="79"/>
        <v>0</v>
      </c>
      <c r="AT394" s="9">
        <f t="shared" si="79"/>
        <v>0</v>
      </c>
      <c r="AU394" s="9">
        <f t="shared" si="79"/>
        <v>0</v>
      </c>
      <c r="AV394" s="9">
        <f t="shared" si="79"/>
        <v>0</v>
      </c>
      <c r="AW394" s="9">
        <f t="shared" si="79"/>
        <v>0</v>
      </c>
      <c r="AX394" s="9">
        <f t="shared" si="79"/>
        <v>0</v>
      </c>
      <c r="AY394" s="9">
        <f t="shared" si="79"/>
        <v>0</v>
      </c>
      <c r="AZ394" s="9">
        <f t="shared" si="78"/>
        <v>0</v>
      </c>
      <c r="BA394" s="9">
        <f t="shared" si="78"/>
        <v>0</v>
      </c>
      <c r="BB394" s="9">
        <f t="shared" si="78"/>
        <v>0</v>
      </c>
      <c r="BC394" s="9">
        <f t="shared" si="78"/>
        <v>0</v>
      </c>
      <c r="BD394" s="9">
        <f t="shared" si="78"/>
        <v>0</v>
      </c>
      <c r="BE394" s="9">
        <f t="shared" si="78"/>
        <v>0</v>
      </c>
      <c r="BF394" s="9">
        <f t="shared" si="78"/>
        <v>0</v>
      </c>
      <c r="BG394" s="9">
        <f t="shared" si="78"/>
        <v>0</v>
      </c>
    </row>
    <row r="395" spans="2:59" x14ac:dyDescent="0.3">
      <c r="B395" s="8" t="s">
        <v>282</v>
      </c>
      <c r="C395" s="9">
        <f t="shared" si="79"/>
        <v>-18771.968983747298</v>
      </c>
      <c r="D395" s="9">
        <f t="shared" si="79"/>
        <v>8664.3180637912592</v>
      </c>
      <c r="E395" s="9">
        <f t="shared" si="79"/>
        <v>-16979.076420766418</v>
      </c>
      <c r="F395" s="9">
        <f t="shared" si="79"/>
        <v>-21904.080840938026</v>
      </c>
      <c r="G395" s="9">
        <f t="shared" si="79"/>
        <v>54717.098258706159</v>
      </c>
      <c r="H395" s="9">
        <f t="shared" si="79"/>
        <v>-9185.4666409238707</v>
      </c>
      <c r="I395" s="9">
        <f t="shared" si="79"/>
        <v>2738.8410920160823</v>
      </c>
      <c r="J395" s="9">
        <f t="shared" si="79"/>
        <v>-9429.8874345771037</v>
      </c>
      <c r="K395" s="9">
        <f t="shared" si="79"/>
        <v>12228.4765910852</v>
      </c>
      <c r="L395" s="9">
        <f t="shared" si="79"/>
        <v>-3073.6897124836105</v>
      </c>
      <c r="M395" s="9">
        <f t="shared" ref="M395:BH395" si="80">M103-M248</f>
        <v>7183.7145998047199</v>
      </c>
      <c r="N395" s="9">
        <f t="shared" si="80"/>
        <v>30867.012858765316</v>
      </c>
      <c r="O395" s="9">
        <f t="shared" si="80"/>
        <v>70406.753471448261</v>
      </c>
      <c r="P395" s="9">
        <f t="shared" si="80"/>
        <v>81509.041165537958</v>
      </c>
      <c r="Q395" s="9">
        <f t="shared" si="80"/>
        <v>64558.039952961437</v>
      </c>
      <c r="R395" s="9">
        <f t="shared" si="80"/>
        <v>52743.743430566741</v>
      </c>
      <c r="S395" s="9">
        <f t="shared" si="80"/>
        <v>85451.782567277784</v>
      </c>
      <c r="T395" s="9">
        <f t="shared" si="80"/>
        <v>47054.874305876729</v>
      </c>
      <c r="U395" s="9">
        <f t="shared" si="80"/>
        <v>49101.463221915241</v>
      </c>
      <c r="V395" s="9">
        <f t="shared" si="80"/>
        <v>38732.125716082286</v>
      </c>
      <c r="W395" s="9">
        <f t="shared" si="80"/>
        <v>50547.49005503545</v>
      </c>
      <c r="X395" s="9">
        <f t="shared" si="80"/>
        <v>32496.441659798846</v>
      </c>
      <c r="Y395" s="9">
        <f t="shared" si="80"/>
        <v>32720.355186728353</v>
      </c>
      <c r="Z395" s="9">
        <f t="shared" si="80"/>
        <v>42433.930421600118</v>
      </c>
      <c r="AA395" s="9">
        <f t="shared" si="80"/>
        <v>26999.013781534799</v>
      </c>
      <c r="AB395" s="9">
        <f t="shared" si="80"/>
        <v>-220117.84483221552</v>
      </c>
      <c r="AC395" s="9">
        <f t="shared" si="80"/>
        <v>-219120.80444912211</v>
      </c>
      <c r="AD395" s="9">
        <f t="shared" si="80"/>
        <v>-210244.49811187491</v>
      </c>
      <c r="AE395" s="9">
        <f t="shared" si="80"/>
        <v>-186797.52856339325</v>
      </c>
      <c r="AF395" s="9">
        <f t="shared" si="80"/>
        <v>-193894.76444328387</v>
      </c>
      <c r="AG395" s="9">
        <f t="shared" si="80"/>
        <v>-179346.08972835346</v>
      </c>
      <c r="AH395" s="9">
        <f t="shared" si="80"/>
        <v>-179243.84373918481</v>
      </c>
      <c r="AI395" s="9">
        <f t="shared" si="80"/>
        <v>-165913.26139454506</v>
      </c>
      <c r="AJ395" s="9">
        <f t="shared" si="80"/>
        <v>-166096.24054156846</v>
      </c>
      <c r="AK395" s="9">
        <f t="shared" si="80"/>
        <v>-160043.31416583128</v>
      </c>
      <c r="AL395" s="9">
        <f t="shared" si="80"/>
        <v>-148322.25901970983</v>
      </c>
      <c r="AM395" s="9">
        <f t="shared" si="80"/>
        <v>-148886.19496471024</v>
      </c>
      <c r="AN395" s="9">
        <f t="shared" si="80"/>
        <v>-138098.50007202823</v>
      </c>
      <c r="AO395" s="9">
        <f t="shared" si="80"/>
        <v>-138882.06345750761</v>
      </c>
      <c r="AP395" s="9">
        <f t="shared" si="80"/>
        <v>0</v>
      </c>
      <c r="AQ395" s="9">
        <f t="shared" si="80"/>
        <v>0</v>
      </c>
      <c r="AR395" s="9">
        <f t="shared" si="80"/>
        <v>0</v>
      </c>
      <c r="AS395" s="9">
        <f t="shared" si="80"/>
        <v>0</v>
      </c>
      <c r="AT395" s="9">
        <f t="shared" si="80"/>
        <v>0</v>
      </c>
      <c r="AU395" s="9">
        <f t="shared" si="80"/>
        <v>0</v>
      </c>
      <c r="AV395" s="9">
        <f t="shared" si="80"/>
        <v>0</v>
      </c>
      <c r="AW395" s="9">
        <f t="shared" si="80"/>
        <v>0</v>
      </c>
      <c r="AX395" s="9">
        <f t="shared" si="80"/>
        <v>0</v>
      </c>
      <c r="AY395" s="9">
        <f t="shared" si="80"/>
        <v>0</v>
      </c>
      <c r="AZ395" s="9">
        <f t="shared" si="78"/>
        <v>0</v>
      </c>
      <c r="BA395" s="9">
        <f t="shared" si="78"/>
        <v>0</v>
      </c>
      <c r="BB395" s="9">
        <f t="shared" si="78"/>
        <v>0</v>
      </c>
      <c r="BC395" s="9">
        <f t="shared" si="78"/>
        <v>0</v>
      </c>
      <c r="BD395" s="9">
        <f t="shared" si="78"/>
        <v>0</v>
      </c>
      <c r="BE395" s="9">
        <f t="shared" si="78"/>
        <v>0</v>
      </c>
      <c r="BF395" s="9">
        <f t="shared" si="78"/>
        <v>0</v>
      </c>
      <c r="BG395" s="9">
        <f t="shared" si="78"/>
        <v>0</v>
      </c>
    </row>
    <row r="396" spans="2:59" x14ac:dyDescent="0.3">
      <c r="B396" s="8" t="s">
        <v>283</v>
      </c>
      <c r="C396" s="9">
        <f t="shared" ref="C396:AY401" si="81">C104-C249</f>
        <v>-2640.0904685175046</v>
      </c>
      <c r="D396" s="9">
        <f t="shared" si="81"/>
        <v>5630.1399845818523</v>
      </c>
      <c r="E396" s="9">
        <f t="shared" si="81"/>
        <v>-111876.40420962498</v>
      </c>
      <c r="F396" s="9">
        <f t="shared" si="81"/>
        <v>-122855.55879144883</v>
      </c>
      <c r="G396" s="9">
        <f t="shared" si="81"/>
        <v>67594.899939588271</v>
      </c>
      <c r="H396" s="9">
        <f t="shared" si="81"/>
        <v>-113522.16391272983</v>
      </c>
      <c r="I396" s="9">
        <f t="shared" si="81"/>
        <v>-83149.760762605118</v>
      </c>
      <c r="J396" s="9">
        <f t="shared" si="81"/>
        <v>-139044.02132596401</v>
      </c>
      <c r="K396" s="9">
        <f t="shared" si="81"/>
        <v>-103898.08153037494</v>
      </c>
      <c r="L396" s="9">
        <f t="shared" si="81"/>
        <v>-164788.80182623188</v>
      </c>
      <c r="M396" s="9">
        <f t="shared" si="81"/>
        <v>-171222.54700743849</v>
      </c>
      <c r="N396" s="9">
        <f t="shared" si="81"/>
        <v>-133958.9635397587</v>
      </c>
      <c r="O396" s="9">
        <f t="shared" si="81"/>
        <v>-28219.419763249811</v>
      </c>
      <c r="P396" s="9">
        <f t="shared" si="81"/>
        <v>-21675.577421542723</v>
      </c>
      <c r="Q396" s="9">
        <f t="shared" si="81"/>
        <v>-19909.738341460703</v>
      </c>
      <c r="R396" s="9">
        <f t="shared" si="81"/>
        <v>-144774.87012951146</v>
      </c>
      <c r="S396" s="9">
        <f t="shared" si="81"/>
        <v>-60956.264965164475</v>
      </c>
      <c r="T396" s="9">
        <f t="shared" si="81"/>
        <v>-199928.31315783144</v>
      </c>
      <c r="U396" s="9">
        <f t="shared" si="81"/>
        <v>-198966.96750577935</v>
      </c>
      <c r="V396" s="9">
        <f t="shared" si="81"/>
        <v>-249540.37550073524</v>
      </c>
      <c r="W396" s="9">
        <f t="shared" si="81"/>
        <v>-224254.95055136411</v>
      </c>
      <c r="X396" s="9">
        <f t="shared" si="81"/>
        <v>-280424.22331182519</v>
      </c>
      <c r="Y396" s="9">
        <f t="shared" si="81"/>
        <v>-283402.26268938859</v>
      </c>
      <c r="Z396" s="9">
        <f t="shared" si="81"/>
        <v>-252176.87666175538</v>
      </c>
      <c r="AA396" s="9">
        <f t="shared" si="81"/>
        <v>-298316.96576079796</v>
      </c>
      <c r="AB396" s="9">
        <f t="shared" si="81"/>
        <v>-934049.41457564023</v>
      </c>
      <c r="AC396" s="9">
        <f t="shared" si="81"/>
        <v>-945150.6158551994</v>
      </c>
      <c r="AD396" s="9">
        <f t="shared" si="81"/>
        <v>-904713.83413192246</v>
      </c>
      <c r="AE396" s="9">
        <f t="shared" si="81"/>
        <v>-826924.02139647282</v>
      </c>
      <c r="AF396" s="9">
        <f t="shared" si="81"/>
        <v>-867107.69257731887</v>
      </c>
      <c r="AG396" s="9">
        <f t="shared" si="81"/>
        <v>-820890.41485494212</v>
      </c>
      <c r="AH396" s="9">
        <f t="shared" si="81"/>
        <v>-831530.76331389463</v>
      </c>
      <c r="AI396" s="9">
        <f t="shared" si="81"/>
        <v>-787399.29359158804</v>
      </c>
      <c r="AJ396" s="9">
        <f t="shared" si="81"/>
        <v>-797863.88153324998</v>
      </c>
      <c r="AK396" s="9">
        <f t="shared" si="81"/>
        <v>-781711.54102425196</v>
      </c>
      <c r="AL396" s="9">
        <f t="shared" si="81"/>
        <v>-740492.54720253556</v>
      </c>
      <c r="AM396" s="9">
        <f t="shared" si="81"/>
        <v>-750702.63114309905</v>
      </c>
      <c r="AN396" s="9">
        <f t="shared" si="81"/>
        <v>-711291.27318105451</v>
      </c>
      <c r="AO396" s="9">
        <f t="shared" si="81"/>
        <v>-721337.75071769115</v>
      </c>
      <c r="AP396" s="9">
        <f t="shared" si="81"/>
        <v>0</v>
      </c>
      <c r="AQ396" s="9">
        <f t="shared" si="81"/>
        <v>0</v>
      </c>
      <c r="AR396" s="9">
        <f t="shared" si="81"/>
        <v>0</v>
      </c>
      <c r="AS396" s="9">
        <f t="shared" si="81"/>
        <v>0</v>
      </c>
      <c r="AT396" s="9">
        <f t="shared" si="81"/>
        <v>0</v>
      </c>
      <c r="AU396" s="9">
        <f t="shared" si="81"/>
        <v>0</v>
      </c>
      <c r="AV396" s="9">
        <f t="shared" si="81"/>
        <v>0</v>
      </c>
      <c r="AW396" s="9">
        <f t="shared" si="81"/>
        <v>0</v>
      </c>
      <c r="AX396" s="9">
        <f t="shared" si="81"/>
        <v>0</v>
      </c>
      <c r="AY396" s="9">
        <f t="shared" si="81"/>
        <v>0</v>
      </c>
      <c r="AZ396" s="9">
        <f t="shared" si="78"/>
        <v>0</v>
      </c>
      <c r="BA396" s="9">
        <f t="shared" si="78"/>
        <v>0</v>
      </c>
      <c r="BB396" s="9">
        <f t="shared" si="78"/>
        <v>0</v>
      </c>
      <c r="BC396" s="9">
        <f t="shared" si="78"/>
        <v>0</v>
      </c>
      <c r="BD396" s="9">
        <f t="shared" si="78"/>
        <v>0</v>
      </c>
      <c r="BE396" s="9">
        <f t="shared" si="78"/>
        <v>0</v>
      </c>
      <c r="BF396" s="9">
        <f t="shared" si="78"/>
        <v>0</v>
      </c>
      <c r="BG396" s="9">
        <f t="shared" si="78"/>
        <v>0</v>
      </c>
    </row>
    <row r="397" spans="2:59" x14ac:dyDescent="0.3">
      <c r="B397" s="8" t="s">
        <v>284</v>
      </c>
      <c r="C397" s="9">
        <f t="shared" si="81"/>
        <v>-5627.0519875959399</v>
      </c>
      <c r="D397" s="9">
        <f t="shared" si="81"/>
        <v>-3308.1024955985122</v>
      </c>
      <c r="E397" s="9">
        <f t="shared" si="81"/>
        <v>-2657.0577380292671</v>
      </c>
      <c r="F397" s="9">
        <f t="shared" si="81"/>
        <v>-2272.7303766712794</v>
      </c>
      <c r="G397" s="9">
        <f t="shared" si="81"/>
        <v>-437.61686871225538</v>
      </c>
      <c r="H397" s="9">
        <f t="shared" si="81"/>
        <v>-3501.3848770494114</v>
      </c>
      <c r="I397" s="9">
        <f t="shared" si="81"/>
        <v>-3726.8007388833867</v>
      </c>
      <c r="J397" s="9">
        <f t="shared" si="81"/>
        <v>-5563.6858767210397</v>
      </c>
      <c r="K397" s="9">
        <f t="shared" si="81"/>
        <v>-5896.0537833174913</v>
      </c>
      <c r="L397" s="9">
        <f t="shared" si="81"/>
        <v>-7352.5620513528138</v>
      </c>
      <c r="M397" s="9">
        <f t="shared" si="81"/>
        <v>-7997.6047218574058</v>
      </c>
      <c r="N397" s="9">
        <f t="shared" si="81"/>
        <v>-7916.9161743295899</v>
      </c>
      <c r="O397" s="9">
        <f t="shared" si="81"/>
        <v>-8914.0453858383407</v>
      </c>
      <c r="P397" s="9">
        <f t="shared" si="81"/>
        <v>-8646.9144505146687</v>
      </c>
      <c r="Q397" s="9">
        <f t="shared" si="81"/>
        <v>-9304.8412903011158</v>
      </c>
      <c r="R397" s="9">
        <f t="shared" si="81"/>
        <v>-9359.8320013055709</v>
      </c>
      <c r="S397" s="9">
        <f t="shared" si="81"/>
        <v>-7998.9027604060748</v>
      </c>
      <c r="T397" s="9">
        <f t="shared" si="81"/>
        <v>-9258.5748270281074</v>
      </c>
      <c r="U397" s="9">
        <f t="shared" si="81"/>
        <v>-8721.5823924083779</v>
      </c>
      <c r="V397" s="9">
        <f t="shared" si="81"/>
        <v>-8956.5761639306165</v>
      </c>
      <c r="W397" s="9">
        <f t="shared" si="81"/>
        <v>-8385.5463626668916</v>
      </c>
      <c r="X397" s="9">
        <f t="shared" si="81"/>
        <v>-8523.0144633937016</v>
      </c>
      <c r="Y397" s="9">
        <f t="shared" si="81"/>
        <v>-8272.9817089485005</v>
      </c>
      <c r="Z397" s="9">
        <f t="shared" si="81"/>
        <v>-7692.373000077183</v>
      </c>
      <c r="AA397" s="9">
        <f t="shared" si="81"/>
        <v>-7739.0268127681366</v>
      </c>
      <c r="AB397" s="9">
        <f t="shared" si="81"/>
        <v>-8640.1626607377002</v>
      </c>
      <c r="AC397" s="9">
        <f t="shared" si="81"/>
        <v>-8497.9611669621445</v>
      </c>
      <c r="AD397" s="9">
        <f t="shared" si="81"/>
        <v>-8088.5692888094472</v>
      </c>
      <c r="AE397" s="9">
        <f t="shared" si="81"/>
        <v>-7202.4763661029037</v>
      </c>
      <c r="AF397" s="9">
        <f t="shared" si="81"/>
        <v>-7329.0563371672706</v>
      </c>
      <c r="AG397" s="9">
        <f t="shared" si="81"/>
        <v>-6752.2777140726857</v>
      </c>
      <c r="AH397" s="9">
        <f t="shared" si="81"/>
        <v>-6643.3127972942229</v>
      </c>
      <c r="AI397" s="9">
        <f t="shared" si="81"/>
        <v>-6122.0995463503768</v>
      </c>
      <c r="AJ397" s="9">
        <f t="shared" si="81"/>
        <v>-6025.1761376004051</v>
      </c>
      <c r="AK397" s="9">
        <f t="shared" si="81"/>
        <v>-5739.6037533041081</v>
      </c>
      <c r="AL397" s="9">
        <f t="shared" si="81"/>
        <v>-5292.3329798199438</v>
      </c>
      <c r="AM397" s="9">
        <f t="shared" si="81"/>
        <v>-5211.9106569548103</v>
      </c>
      <c r="AN397" s="9">
        <f t="shared" si="81"/>
        <v>-4808.1675198953344</v>
      </c>
      <c r="AO397" s="9">
        <f t="shared" si="81"/>
        <v>-4737.6910318564624</v>
      </c>
      <c r="AP397" s="9">
        <f t="shared" si="81"/>
        <v>0</v>
      </c>
      <c r="AQ397" s="9">
        <f t="shared" si="81"/>
        <v>0</v>
      </c>
      <c r="AR397" s="9">
        <f t="shared" si="81"/>
        <v>0</v>
      </c>
      <c r="AS397" s="9">
        <f t="shared" si="81"/>
        <v>0</v>
      </c>
      <c r="AT397" s="9">
        <f t="shared" si="81"/>
        <v>0</v>
      </c>
      <c r="AU397" s="9">
        <f t="shared" si="81"/>
        <v>0</v>
      </c>
      <c r="AV397" s="9">
        <f t="shared" si="81"/>
        <v>0</v>
      </c>
      <c r="AW397" s="9">
        <f t="shared" si="81"/>
        <v>0</v>
      </c>
      <c r="AX397" s="9">
        <f t="shared" si="81"/>
        <v>0</v>
      </c>
      <c r="AY397" s="9">
        <f t="shared" si="81"/>
        <v>0</v>
      </c>
      <c r="AZ397" s="9">
        <f t="shared" si="78"/>
        <v>0</v>
      </c>
      <c r="BA397" s="9">
        <f t="shared" si="78"/>
        <v>0</v>
      </c>
      <c r="BB397" s="9">
        <f t="shared" si="78"/>
        <v>0</v>
      </c>
      <c r="BC397" s="9">
        <f t="shared" si="78"/>
        <v>0</v>
      </c>
      <c r="BD397" s="9">
        <f t="shared" si="78"/>
        <v>0</v>
      </c>
      <c r="BE397" s="9">
        <f t="shared" si="78"/>
        <v>0</v>
      </c>
      <c r="BF397" s="9">
        <f t="shared" si="78"/>
        <v>0</v>
      </c>
      <c r="BG397" s="9">
        <f t="shared" si="78"/>
        <v>0</v>
      </c>
    </row>
    <row r="398" spans="2:59" s="14" customFormat="1" x14ac:dyDescent="0.3">
      <c r="B398" s="10" t="s">
        <v>299</v>
      </c>
      <c r="C398" s="11">
        <f t="shared" si="81"/>
        <v>-370618.18362959754</v>
      </c>
      <c r="D398" s="11">
        <f t="shared" si="81"/>
        <v>-411474.11898313928</v>
      </c>
      <c r="E398" s="11">
        <f t="shared" si="81"/>
        <v>-711195.97927112784</v>
      </c>
      <c r="F398" s="11">
        <f t="shared" si="81"/>
        <v>-813043.91806139145</v>
      </c>
      <c r="G398" s="11">
        <f t="shared" si="81"/>
        <v>-190832.89353571273</v>
      </c>
      <c r="H398" s="11">
        <f t="shared" si="81"/>
        <v>-811988.51073086448</v>
      </c>
      <c r="I398" s="11">
        <f t="shared" si="81"/>
        <v>-730164.25316027133</v>
      </c>
      <c r="J398" s="11">
        <f t="shared" si="81"/>
        <v>-878806.9908464714</v>
      </c>
      <c r="K398" s="11">
        <f t="shared" si="81"/>
        <v>-705047.63875275292</v>
      </c>
      <c r="L398" s="11">
        <f t="shared" si="81"/>
        <v>-858454.42942967778</v>
      </c>
      <c r="M398" s="11">
        <f t="shared" si="81"/>
        <v>-790120.42795539601</v>
      </c>
      <c r="N398" s="11">
        <f t="shared" si="81"/>
        <v>-569273.84270904912</v>
      </c>
      <c r="O398" s="11">
        <f t="shared" si="81"/>
        <v>-417093.07380457735</v>
      </c>
      <c r="P398" s="11">
        <f t="shared" si="81"/>
        <v>-315401.70691809477</v>
      </c>
      <c r="Q398" s="11">
        <f t="shared" si="81"/>
        <v>-385078.51047356706</v>
      </c>
      <c r="R398" s="11">
        <f t="shared" si="81"/>
        <v>-604821.07703436026</v>
      </c>
      <c r="S398" s="11">
        <f t="shared" si="81"/>
        <v>-293683.313239404</v>
      </c>
      <c r="T398" s="11">
        <f t="shared" si="81"/>
        <v>-649481.61370488349</v>
      </c>
      <c r="U398" s="11">
        <f t="shared" si="81"/>
        <v>-614866.76240150118</v>
      </c>
      <c r="V398" s="11">
        <f t="shared" si="81"/>
        <v>-710330.19490957656</v>
      </c>
      <c r="W398" s="11">
        <f t="shared" si="81"/>
        <v>-589471.73310542828</v>
      </c>
      <c r="X398" s="11">
        <f t="shared" si="81"/>
        <v>-688144.86339187226</v>
      </c>
      <c r="Y398" s="11">
        <f t="shared" si="81"/>
        <v>-612224.66486985865</v>
      </c>
      <c r="Z398" s="11">
        <f t="shared" si="81"/>
        <v>-435597.80084764655</v>
      </c>
      <c r="AA398" s="11">
        <f t="shared" si="81"/>
        <v>-552553.17073050817</v>
      </c>
      <c r="AB398" s="11">
        <f t="shared" si="81"/>
        <v>-1831102.0843513806</v>
      </c>
      <c r="AC398" s="11">
        <f t="shared" si="81"/>
        <v>-1833181.3764243349</v>
      </c>
      <c r="AD398" s="11">
        <f t="shared" si="81"/>
        <v>-1758900.1679802563</v>
      </c>
      <c r="AE398" s="11">
        <f t="shared" si="81"/>
        <v>-1533771.3881072628</v>
      </c>
      <c r="AF398" s="11">
        <f t="shared" si="81"/>
        <v>-1645448.3961643372</v>
      </c>
      <c r="AG398" s="11">
        <f t="shared" si="81"/>
        <v>-1512779.7208682615</v>
      </c>
      <c r="AH398" s="11">
        <f t="shared" si="81"/>
        <v>-1543095.1052505702</v>
      </c>
      <c r="AI398" s="11">
        <f t="shared" si="81"/>
        <v>-1418431.9459302274</v>
      </c>
      <c r="AJ398" s="11">
        <f t="shared" si="81"/>
        <v>-1450670.2831770568</v>
      </c>
      <c r="AK398" s="11">
        <f t="shared" si="81"/>
        <v>-1407860.1757022277</v>
      </c>
      <c r="AL398" s="11">
        <f t="shared" si="81"/>
        <v>-1293604.0485023346</v>
      </c>
      <c r="AM398" s="11">
        <f t="shared" si="81"/>
        <v>-1328440.088990625</v>
      </c>
      <c r="AN398" s="11">
        <f t="shared" si="81"/>
        <v>-1220153.4847520732</v>
      </c>
      <c r="AO398" s="11">
        <f t="shared" si="81"/>
        <v>-1256548.2525136909</v>
      </c>
      <c r="AP398" s="11">
        <f t="shared" si="81"/>
        <v>0</v>
      </c>
      <c r="AQ398" s="11">
        <f t="shared" si="81"/>
        <v>0</v>
      </c>
      <c r="AR398" s="11">
        <f t="shared" si="81"/>
        <v>0</v>
      </c>
      <c r="AS398" s="11">
        <f t="shared" si="81"/>
        <v>0</v>
      </c>
      <c r="AT398" s="11">
        <f t="shared" si="81"/>
        <v>0</v>
      </c>
      <c r="AU398" s="11">
        <f t="shared" si="81"/>
        <v>0</v>
      </c>
      <c r="AV398" s="11">
        <f t="shared" si="81"/>
        <v>0</v>
      </c>
      <c r="AW398" s="11">
        <f t="shared" si="81"/>
        <v>0</v>
      </c>
      <c r="AX398" s="11">
        <f t="shared" si="81"/>
        <v>0</v>
      </c>
      <c r="AY398" s="11">
        <f t="shared" si="81"/>
        <v>0</v>
      </c>
      <c r="AZ398" s="11">
        <f t="shared" si="78"/>
        <v>0</v>
      </c>
      <c r="BA398" s="11">
        <f t="shared" si="78"/>
        <v>0</v>
      </c>
      <c r="BB398" s="11">
        <f t="shared" si="78"/>
        <v>0</v>
      </c>
      <c r="BC398" s="11">
        <f t="shared" si="78"/>
        <v>0</v>
      </c>
      <c r="BD398" s="11">
        <f t="shared" si="78"/>
        <v>0</v>
      </c>
      <c r="BE398" s="11">
        <f t="shared" si="78"/>
        <v>0</v>
      </c>
      <c r="BF398" s="11">
        <f t="shared" si="78"/>
        <v>0</v>
      </c>
      <c r="BG398" s="11">
        <f t="shared" si="78"/>
        <v>0</v>
      </c>
    </row>
    <row r="399" spans="2:59" x14ac:dyDescent="0.3">
      <c r="B399" s="12" t="s">
        <v>300</v>
      </c>
      <c r="C399" s="9">
        <f t="shared" si="81"/>
        <v>-0.27699109621539292</v>
      </c>
      <c r="D399" s="9">
        <f t="shared" si="81"/>
        <v>-0.27757805694732318</v>
      </c>
      <c r="E399" s="9">
        <f t="shared" si="81"/>
        <v>-0.27169240541784923</v>
      </c>
      <c r="F399" s="9">
        <f t="shared" si="81"/>
        <v>-0.26345494170595202</v>
      </c>
      <c r="G399" s="9">
        <f t="shared" si="81"/>
        <v>-0.24929485363295847</v>
      </c>
      <c r="H399" s="9">
        <f t="shared" si="81"/>
        <v>-0.24996774525920798</v>
      </c>
      <c r="I399" s="9">
        <f t="shared" si="81"/>
        <v>-0.2479168278970853</v>
      </c>
      <c r="J399" s="9">
        <f t="shared" si="81"/>
        <v>-0.2471993879338007</v>
      </c>
      <c r="K399" s="9">
        <f t="shared" si="81"/>
        <v>-0.244315181882721</v>
      </c>
      <c r="L399" s="9">
        <f t="shared" si="81"/>
        <v>-0.24266382038842563</v>
      </c>
      <c r="M399" s="9">
        <f t="shared" si="81"/>
        <v>-0.2401470958445141</v>
      </c>
      <c r="N399" s="9">
        <f t="shared" si="81"/>
        <v>-0.23551136656945759</v>
      </c>
      <c r="O399" s="9">
        <f t="shared" si="81"/>
        <v>-0.23207916570391401</v>
      </c>
      <c r="P399" s="9">
        <f t="shared" si="81"/>
        <v>-0.22619666051748316</v>
      </c>
      <c r="Q399" s="9">
        <f t="shared" si="81"/>
        <v>-0.21732459934539142</v>
      </c>
      <c r="R399" s="9">
        <f t="shared" si="81"/>
        <v>-0.22165640924216462</v>
      </c>
      <c r="S399" s="9">
        <f t="shared" si="81"/>
        <v>-0.2154368802850434</v>
      </c>
      <c r="T399" s="9">
        <f t="shared" si="81"/>
        <v>-0.21865694267149202</v>
      </c>
      <c r="U399" s="9">
        <f t="shared" si="81"/>
        <v>-0.21452353604582314</v>
      </c>
      <c r="V399" s="9">
        <f t="shared" si="81"/>
        <v>-0.21189798596834644</v>
      </c>
      <c r="W399" s="9">
        <f t="shared" si="81"/>
        <v>-0.20832396466739303</v>
      </c>
      <c r="X399" s="9">
        <f t="shared" si="81"/>
        <v>-0.20193369473765699</v>
      </c>
      <c r="Y399" s="9">
        <f t="shared" si="81"/>
        <v>-0.19201005474751223</v>
      </c>
      <c r="Z399" s="9">
        <f t="shared" si="81"/>
        <v>-0.18236490307212935</v>
      </c>
      <c r="AA399" s="9">
        <f t="shared" si="81"/>
        <v>-0.18057664937302267</v>
      </c>
      <c r="AB399" s="9">
        <f t="shared" si="81"/>
        <v>-0.17266363189695072</v>
      </c>
      <c r="AC399" s="9">
        <f t="shared" si="81"/>
        <v>-0.17139878651391649</v>
      </c>
      <c r="AD399" s="9">
        <f t="shared" si="81"/>
        <v>-0.1664387415298221</v>
      </c>
      <c r="AE399" s="9">
        <f t="shared" si="81"/>
        <v>-0.15628246484863523</v>
      </c>
      <c r="AF399" s="9">
        <f t="shared" si="81"/>
        <v>-0.16060850960198852</v>
      </c>
      <c r="AG399" s="9">
        <f t="shared" si="81"/>
        <v>-0.1554731034600087</v>
      </c>
      <c r="AH399" s="9">
        <f t="shared" si="81"/>
        <v>-0.15557515753310039</v>
      </c>
      <c r="AI399" s="9">
        <f t="shared" si="81"/>
        <v>-0.15097609137993095</v>
      </c>
      <c r="AJ399" s="9">
        <f t="shared" si="81"/>
        <v>-0.15195953719591176</v>
      </c>
      <c r="AK399" s="9">
        <f t="shared" si="81"/>
        <v>-0.14925226088013555</v>
      </c>
      <c r="AL399" s="9">
        <f t="shared" si="81"/>
        <v>-0.14446294517042033</v>
      </c>
      <c r="AM399" s="9">
        <f t="shared" si="81"/>
        <v>-0.14572198891745339</v>
      </c>
      <c r="AN399" s="9">
        <f t="shared" si="81"/>
        <v>-0.1397499237293906</v>
      </c>
      <c r="AO399" s="9">
        <f t="shared" si="81"/>
        <v>-0.14168024324360931</v>
      </c>
      <c r="AP399" s="9">
        <f t="shared" si="81"/>
        <v>0</v>
      </c>
      <c r="AQ399" s="9">
        <f t="shared" si="81"/>
        <v>0</v>
      </c>
      <c r="AR399" s="9">
        <f t="shared" si="81"/>
        <v>0</v>
      </c>
      <c r="AS399" s="9">
        <f t="shared" si="81"/>
        <v>0</v>
      </c>
      <c r="AT399" s="9">
        <f t="shared" si="81"/>
        <v>0</v>
      </c>
      <c r="AU399" s="9">
        <f t="shared" si="81"/>
        <v>0</v>
      </c>
      <c r="AV399" s="9">
        <f t="shared" si="81"/>
        <v>0</v>
      </c>
      <c r="AW399" s="9">
        <f t="shared" si="81"/>
        <v>0</v>
      </c>
      <c r="AX399" s="9">
        <f t="shared" si="81"/>
        <v>0</v>
      </c>
      <c r="AY399" s="9">
        <f t="shared" si="81"/>
        <v>0</v>
      </c>
      <c r="AZ399" s="9">
        <f t="shared" si="78"/>
        <v>0</v>
      </c>
      <c r="BA399" s="9">
        <f t="shared" si="78"/>
        <v>0</v>
      </c>
      <c r="BB399" s="9">
        <f t="shared" si="78"/>
        <v>0</v>
      </c>
      <c r="BC399" s="9">
        <f t="shared" si="78"/>
        <v>0</v>
      </c>
      <c r="BD399" s="9">
        <f t="shared" si="78"/>
        <v>0</v>
      </c>
      <c r="BE399" s="9">
        <f t="shared" si="78"/>
        <v>0</v>
      </c>
      <c r="BF399" s="9">
        <f t="shared" si="78"/>
        <v>0</v>
      </c>
      <c r="BG399" s="9">
        <f t="shared" si="78"/>
        <v>0</v>
      </c>
    </row>
    <row r="400" spans="2:59" x14ac:dyDescent="0.3">
      <c r="B400" s="12" t="s">
        <v>301</v>
      </c>
      <c r="C400" s="9">
        <f t="shared" si="81"/>
        <v>-0.38741683890116468</v>
      </c>
      <c r="D400" s="9">
        <f t="shared" si="81"/>
        <v>-0.39090165217968592</v>
      </c>
      <c r="E400" s="9">
        <f t="shared" si="81"/>
        <v>-0.37834053536548407</v>
      </c>
      <c r="F400" s="9">
        <f t="shared" si="81"/>
        <v>-0.36854973862637802</v>
      </c>
      <c r="G400" s="9">
        <f t="shared" si="81"/>
        <v>-0.34682655610110608</v>
      </c>
      <c r="H400" s="9">
        <f t="shared" si="81"/>
        <v>-0.34988220308982404</v>
      </c>
      <c r="I400" s="9">
        <f t="shared" si="81"/>
        <v>-0.34660729427709758</v>
      </c>
      <c r="J400" s="9">
        <f t="shared" si="81"/>
        <v>-0.34458231920819882</v>
      </c>
      <c r="K400" s="9">
        <f t="shared" si="81"/>
        <v>-0.33962264420026356</v>
      </c>
      <c r="L400" s="9">
        <f t="shared" si="81"/>
        <v>-0.33660613967797637</v>
      </c>
      <c r="M400" s="9">
        <f t="shared" si="81"/>
        <v>-0.33045830612360422</v>
      </c>
      <c r="N400" s="9">
        <f t="shared" si="81"/>
        <v>-0.3210421176547027</v>
      </c>
      <c r="O400" s="9">
        <f t="shared" si="81"/>
        <v>-0.31412202845968129</v>
      </c>
      <c r="P400" s="9">
        <f t="shared" si="81"/>
        <v>-0.30023041032736958</v>
      </c>
      <c r="Q400" s="9">
        <f t="shared" si="81"/>
        <v>-0.2932510144529879</v>
      </c>
      <c r="R400" s="9">
        <f t="shared" si="81"/>
        <v>-0.29447496054300937</v>
      </c>
      <c r="S400" s="9">
        <f t="shared" si="81"/>
        <v>-0.28046428582581812</v>
      </c>
      <c r="T400" s="9">
        <f t="shared" si="81"/>
        <v>-0.28931887530205735</v>
      </c>
      <c r="U400" s="9">
        <f t="shared" si="81"/>
        <v>-0.28002865986242442</v>
      </c>
      <c r="V400" s="9">
        <f t="shared" si="81"/>
        <v>-0.27616637274891304</v>
      </c>
      <c r="W400" s="9">
        <f t="shared" si="81"/>
        <v>-0.26731559708206376</v>
      </c>
      <c r="X400" s="9">
        <f t="shared" si="81"/>
        <v>-0.25496584601139782</v>
      </c>
      <c r="Y400" s="9">
        <f t="shared" si="81"/>
        <v>-0.23425825357693011</v>
      </c>
      <c r="Z400" s="9">
        <f t="shared" si="81"/>
        <v>-0.20763523830777342</v>
      </c>
      <c r="AA400" s="9">
        <f t="shared" si="81"/>
        <v>-0.20478615861382959</v>
      </c>
      <c r="AB400" s="9">
        <f t="shared" si="81"/>
        <v>-0.18598249814000462</v>
      </c>
      <c r="AC400" s="9">
        <f t="shared" si="81"/>
        <v>-0.18325939130185501</v>
      </c>
      <c r="AD400" s="9">
        <f t="shared" si="81"/>
        <v>-0.18051718104378897</v>
      </c>
      <c r="AE400" s="9">
        <f t="shared" si="81"/>
        <v>-0.15805201136700883</v>
      </c>
      <c r="AF400" s="9">
        <f t="shared" si="81"/>
        <v>-0.17059232082078096</v>
      </c>
      <c r="AG400" s="9">
        <f t="shared" si="81"/>
        <v>-0.15741924287854572</v>
      </c>
      <c r="AH400" s="9">
        <f t="shared" si="81"/>
        <v>-0.16028750330018496</v>
      </c>
      <c r="AI400" s="9">
        <f t="shared" si="81"/>
        <v>-0.14763889873329003</v>
      </c>
      <c r="AJ400" s="9">
        <f t="shared" si="81"/>
        <v>-0.15188625152369228</v>
      </c>
      <c r="AK400" s="9">
        <f t="shared" si="81"/>
        <v>-0.14679993498202273</v>
      </c>
      <c r="AL400" s="9">
        <f t="shared" si="81"/>
        <v>-0.13382746091090761</v>
      </c>
      <c r="AM400" s="9">
        <f t="shared" si="81"/>
        <v>-0.13890612843752756</v>
      </c>
      <c r="AN400" s="9">
        <f t="shared" si="81"/>
        <v>-0.12475091627219788</v>
      </c>
      <c r="AO400" s="9">
        <f t="shared" si="81"/>
        <v>-0.13082253096000696</v>
      </c>
      <c r="AP400" s="9">
        <f t="shared" si="81"/>
        <v>0</v>
      </c>
      <c r="AQ400" s="9">
        <f t="shared" si="81"/>
        <v>0</v>
      </c>
      <c r="AR400" s="9">
        <f t="shared" si="81"/>
        <v>0</v>
      </c>
      <c r="AS400" s="9">
        <f t="shared" si="81"/>
        <v>0</v>
      </c>
      <c r="AT400" s="9">
        <f t="shared" si="81"/>
        <v>0</v>
      </c>
      <c r="AU400" s="9">
        <f t="shared" si="81"/>
        <v>0</v>
      </c>
      <c r="AV400" s="9">
        <f t="shared" si="81"/>
        <v>0</v>
      </c>
      <c r="AW400" s="9">
        <f t="shared" si="81"/>
        <v>0</v>
      </c>
      <c r="AX400" s="9">
        <f t="shared" si="81"/>
        <v>0</v>
      </c>
      <c r="AY400" s="9">
        <f t="shared" si="81"/>
        <v>0</v>
      </c>
      <c r="AZ400" s="9">
        <f t="shared" si="78"/>
        <v>0</v>
      </c>
      <c r="BA400" s="9">
        <f t="shared" si="78"/>
        <v>0</v>
      </c>
      <c r="BB400" s="9">
        <f t="shared" si="78"/>
        <v>0</v>
      </c>
      <c r="BC400" s="9">
        <f t="shared" si="78"/>
        <v>0</v>
      </c>
      <c r="BD400" s="9">
        <f t="shared" si="78"/>
        <v>0</v>
      </c>
      <c r="BE400" s="9">
        <f t="shared" si="78"/>
        <v>0</v>
      </c>
      <c r="BF400" s="9">
        <f t="shared" si="78"/>
        <v>0</v>
      </c>
      <c r="BG400" s="9">
        <f t="shared" si="78"/>
        <v>0</v>
      </c>
    </row>
    <row r="401" spans="2:59" x14ac:dyDescent="0.3">
      <c r="B401" s="12" t="s">
        <v>302</v>
      </c>
      <c r="C401" s="9">
        <f t="shared" si="81"/>
        <v>-0.22715667455088842</v>
      </c>
      <c r="D401" s="9">
        <f t="shared" si="81"/>
        <v>-0.22280640599253076</v>
      </c>
      <c r="E401" s="9">
        <f t="shared" si="81"/>
        <v>-0.22030433648487158</v>
      </c>
      <c r="F401" s="9">
        <f t="shared" si="81"/>
        <v>-0.21449314628375454</v>
      </c>
      <c r="G401" s="9">
        <f t="shared" si="81"/>
        <v>-0.20593445362740778</v>
      </c>
      <c r="H401" s="9">
        <f t="shared" si="81"/>
        <v>-0.20540105654733512</v>
      </c>
      <c r="I401" s="9">
        <f t="shared" si="81"/>
        <v>-0.20688077030804</v>
      </c>
      <c r="J401" s="9">
        <f t="shared" si="81"/>
        <v>-0.20742916192243285</v>
      </c>
      <c r="K401" s="9">
        <f t="shared" si="81"/>
        <v>-0.20658368167906824</v>
      </c>
      <c r="L401" s="9">
        <f t="shared" si="81"/>
        <v>-0.20602577110138104</v>
      </c>
      <c r="M401" s="9">
        <f t="shared" ref="M401:BH401" si="82">M109-M254</f>
        <v>-0.20549312046082382</v>
      </c>
      <c r="N401" s="9">
        <f t="shared" si="82"/>
        <v>-0.20357528910476894</v>
      </c>
      <c r="O401" s="9">
        <f t="shared" si="82"/>
        <v>-0.20196679620140134</v>
      </c>
      <c r="P401" s="9">
        <f t="shared" si="82"/>
        <v>-0.19990936303871545</v>
      </c>
      <c r="Q401" s="9">
        <f t="shared" si="82"/>
        <v>-0.19761818802550604</v>
      </c>
      <c r="R401" s="9">
        <f t="shared" si="82"/>
        <v>-0.19237417037356017</v>
      </c>
      <c r="S401" s="9">
        <f t="shared" si="82"/>
        <v>-0.18627963880079024</v>
      </c>
      <c r="T401" s="9">
        <f t="shared" si="82"/>
        <v>-0.18569608274754876</v>
      </c>
      <c r="U401" s="9">
        <f t="shared" si="82"/>
        <v>-0.18219087898048564</v>
      </c>
      <c r="V401" s="9">
        <f t="shared" si="82"/>
        <v>-0.1783523937148189</v>
      </c>
      <c r="W401" s="9">
        <f t="shared" si="82"/>
        <v>-0.17467521703854899</v>
      </c>
      <c r="X401" s="9">
        <f t="shared" si="82"/>
        <v>-0.16842247967645743</v>
      </c>
      <c r="Y401" s="9">
        <f t="shared" si="82"/>
        <v>-0.1606261972744738</v>
      </c>
      <c r="Z401" s="9">
        <f t="shared" si="82"/>
        <v>-0.15752143934982182</v>
      </c>
      <c r="AA401" s="9">
        <f t="shared" si="82"/>
        <v>-0.1549511634501349</v>
      </c>
      <c r="AB401" s="9">
        <f t="shared" si="82"/>
        <v>-0.15037587310262948</v>
      </c>
      <c r="AC401" s="9">
        <f t="shared" si="82"/>
        <v>-0.14827111654415306</v>
      </c>
      <c r="AD401" s="9">
        <f t="shared" si="82"/>
        <v>-0.14128749400635793</v>
      </c>
      <c r="AE401" s="9">
        <f t="shared" si="82"/>
        <v>-0.13306269123275105</v>
      </c>
      <c r="AF401" s="9">
        <f t="shared" si="82"/>
        <v>-0.13247791480618074</v>
      </c>
      <c r="AG401" s="9">
        <f t="shared" si="82"/>
        <v>-0.12935600604896083</v>
      </c>
      <c r="AH401" s="9">
        <f t="shared" si="82"/>
        <v>-0.12733079101719652</v>
      </c>
      <c r="AI401" s="9">
        <f t="shared" si="82"/>
        <v>-0.12452590883684213</v>
      </c>
      <c r="AJ401" s="9">
        <f t="shared" si="82"/>
        <v>-0.12294638764237135</v>
      </c>
      <c r="AK401" s="9">
        <f t="shared" si="82"/>
        <v>-0.12031621511583517</v>
      </c>
      <c r="AL401" s="9">
        <f t="shared" si="82"/>
        <v>-0.11749010247710241</v>
      </c>
      <c r="AM401" s="9">
        <f t="shared" si="82"/>
        <v>-0.11603677969898288</v>
      </c>
      <c r="AN401" s="9">
        <f t="shared" si="82"/>
        <v>-0.11272902671920938</v>
      </c>
      <c r="AO401" s="9">
        <f t="shared" si="82"/>
        <v>-0.1115879562200731</v>
      </c>
      <c r="AP401" s="9">
        <f t="shared" si="82"/>
        <v>0</v>
      </c>
      <c r="AQ401" s="9">
        <f t="shared" si="82"/>
        <v>0</v>
      </c>
      <c r="AR401" s="9">
        <f t="shared" si="82"/>
        <v>0</v>
      </c>
      <c r="AS401" s="9">
        <f t="shared" si="82"/>
        <v>0</v>
      </c>
      <c r="AT401" s="9">
        <f t="shared" si="82"/>
        <v>0</v>
      </c>
      <c r="AU401" s="9">
        <f t="shared" si="82"/>
        <v>0</v>
      </c>
      <c r="AV401" s="9">
        <f t="shared" si="82"/>
        <v>0</v>
      </c>
      <c r="AW401" s="9">
        <f t="shared" si="82"/>
        <v>0</v>
      </c>
      <c r="AX401" s="9">
        <f t="shared" si="82"/>
        <v>0</v>
      </c>
      <c r="AY401" s="9">
        <f t="shared" si="82"/>
        <v>0</v>
      </c>
      <c r="AZ401" s="9">
        <f t="shared" si="78"/>
        <v>0</v>
      </c>
      <c r="BA401" s="9">
        <f t="shared" si="78"/>
        <v>0</v>
      </c>
      <c r="BB401" s="9">
        <f t="shared" si="78"/>
        <v>0</v>
      </c>
      <c r="BC401" s="9">
        <f t="shared" si="78"/>
        <v>0</v>
      </c>
      <c r="BD401" s="9">
        <f t="shared" si="78"/>
        <v>0</v>
      </c>
      <c r="BE401" s="9">
        <f t="shared" si="78"/>
        <v>0</v>
      </c>
      <c r="BF401" s="9">
        <f t="shared" si="78"/>
        <v>0</v>
      </c>
      <c r="BG401" s="9">
        <f t="shared" si="78"/>
        <v>0</v>
      </c>
    </row>
    <row r="402" spans="2:59" x14ac:dyDescent="0.3">
      <c r="B402" s="12" t="s">
        <v>303</v>
      </c>
      <c r="C402" s="9">
        <f t="shared" ref="C402:AY407" si="83">C110-C255</f>
        <v>-0.1852263850145357</v>
      </c>
      <c r="D402" s="9">
        <f t="shared" si="83"/>
        <v>-0.18784405335633131</v>
      </c>
      <c r="E402" s="9">
        <f t="shared" si="83"/>
        <v>-0.18974407759561862</v>
      </c>
      <c r="F402" s="9">
        <f t="shared" si="83"/>
        <v>-0.1843587751715105</v>
      </c>
      <c r="G402" s="9">
        <f t="shared" si="83"/>
        <v>-0.17686607315783581</v>
      </c>
      <c r="H402" s="9">
        <f t="shared" si="83"/>
        <v>-0.1777581074931579</v>
      </c>
      <c r="I402" s="9">
        <f t="shared" si="83"/>
        <v>-0.17709835728920342</v>
      </c>
      <c r="J402" s="9">
        <f t="shared" si="83"/>
        <v>-0.1781405788293153</v>
      </c>
      <c r="K402" s="9">
        <f t="shared" si="83"/>
        <v>-0.17791994243574005</v>
      </c>
      <c r="L402" s="9">
        <f t="shared" si="83"/>
        <v>-0.17826542048388641</v>
      </c>
      <c r="M402" s="9">
        <f t="shared" si="83"/>
        <v>-0.1789439521108328</v>
      </c>
      <c r="N402" s="9">
        <f t="shared" si="83"/>
        <v>-0.17847187946824236</v>
      </c>
      <c r="O402" s="9">
        <f t="shared" si="83"/>
        <v>-0.17810348287073546</v>
      </c>
      <c r="P402" s="9">
        <f t="shared" si="83"/>
        <v>-0.17792446154147556</v>
      </c>
      <c r="Q402" s="9">
        <f t="shared" si="83"/>
        <v>-0.16640015285618137</v>
      </c>
      <c r="R402" s="9">
        <f t="shared" si="83"/>
        <v>-0.17698431538719536</v>
      </c>
      <c r="S402" s="9">
        <f t="shared" si="83"/>
        <v>-0.17727282715804218</v>
      </c>
      <c r="T402" s="9">
        <f t="shared" si="83"/>
        <v>-0.17804641010418812</v>
      </c>
      <c r="U402" s="9">
        <f t="shared" si="83"/>
        <v>-0.17782358749496008</v>
      </c>
      <c r="V402" s="9">
        <f t="shared" si="83"/>
        <v>-0.17664586519117845</v>
      </c>
      <c r="W402" s="9">
        <f t="shared" si="83"/>
        <v>-0.17715227715427465</v>
      </c>
      <c r="X402" s="9">
        <f t="shared" si="83"/>
        <v>-0.17550120331349056</v>
      </c>
      <c r="Y402" s="9">
        <f t="shared" si="83"/>
        <v>-0.17281726384601534</v>
      </c>
      <c r="Z402" s="9">
        <f t="shared" si="83"/>
        <v>-0.17287471578694225</v>
      </c>
      <c r="AA402" s="9">
        <f t="shared" si="83"/>
        <v>-0.17208064642227253</v>
      </c>
      <c r="AB402" s="9">
        <f t="shared" si="83"/>
        <v>-0.17038851662935628</v>
      </c>
      <c r="AC402" s="9">
        <f t="shared" si="83"/>
        <v>-0.17030111404067147</v>
      </c>
      <c r="AD402" s="9">
        <f t="shared" si="83"/>
        <v>-0.16458821308610216</v>
      </c>
      <c r="AE402" s="9">
        <f t="shared" si="83"/>
        <v>-0.1617840511790021</v>
      </c>
      <c r="AF402" s="9">
        <f t="shared" si="83"/>
        <v>-0.16225562436620869</v>
      </c>
      <c r="AG402" s="9">
        <f t="shared" si="83"/>
        <v>-0.16156604278822409</v>
      </c>
      <c r="AH402" s="9">
        <f t="shared" si="83"/>
        <v>-0.16046429968944903</v>
      </c>
      <c r="AI402" s="9">
        <f t="shared" si="83"/>
        <v>-0.16040189081095982</v>
      </c>
      <c r="AJ402" s="9">
        <f t="shared" si="83"/>
        <v>-0.15999850413914804</v>
      </c>
      <c r="AK402" s="9">
        <f t="shared" si="83"/>
        <v>-0.15874256007297383</v>
      </c>
      <c r="AL402" s="9">
        <f t="shared" si="83"/>
        <v>-0.15861246520280581</v>
      </c>
      <c r="AM402" s="9">
        <f t="shared" si="83"/>
        <v>-0.15818809357329749</v>
      </c>
      <c r="AN402" s="9">
        <f t="shared" si="83"/>
        <v>-0.15676097640922138</v>
      </c>
      <c r="AO402" s="9">
        <f t="shared" si="83"/>
        <v>-0.15691893771484791</v>
      </c>
      <c r="AP402" s="9">
        <f t="shared" si="83"/>
        <v>0</v>
      </c>
      <c r="AQ402" s="9">
        <f t="shared" si="83"/>
        <v>0</v>
      </c>
      <c r="AR402" s="9">
        <f t="shared" si="83"/>
        <v>0</v>
      </c>
      <c r="AS402" s="9">
        <f t="shared" si="83"/>
        <v>0</v>
      </c>
      <c r="AT402" s="9">
        <f t="shared" si="83"/>
        <v>0</v>
      </c>
      <c r="AU402" s="9">
        <f t="shared" si="83"/>
        <v>0</v>
      </c>
      <c r="AV402" s="9">
        <f t="shared" si="83"/>
        <v>0</v>
      </c>
      <c r="AW402" s="9">
        <f t="shared" si="83"/>
        <v>0</v>
      </c>
      <c r="AX402" s="9">
        <f t="shared" si="83"/>
        <v>0</v>
      </c>
      <c r="AY402" s="9">
        <f t="shared" si="83"/>
        <v>0</v>
      </c>
      <c r="AZ402" s="9">
        <f t="shared" si="78"/>
        <v>0</v>
      </c>
      <c r="BA402" s="9">
        <f t="shared" si="78"/>
        <v>0</v>
      </c>
      <c r="BB402" s="9">
        <f t="shared" si="78"/>
        <v>0</v>
      </c>
      <c r="BC402" s="9">
        <f t="shared" si="78"/>
        <v>0</v>
      </c>
      <c r="BD402" s="9">
        <f t="shared" si="78"/>
        <v>0</v>
      </c>
      <c r="BE402" s="9">
        <f t="shared" si="78"/>
        <v>0</v>
      </c>
      <c r="BF402" s="9">
        <f t="shared" si="78"/>
        <v>0</v>
      </c>
      <c r="BG402" s="9">
        <f t="shared" si="78"/>
        <v>0</v>
      </c>
    </row>
    <row r="403" spans="2:59" x14ac:dyDescent="0.3">
      <c r="B403" s="12" t="s">
        <v>304</v>
      </c>
      <c r="C403" s="9">
        <f t="shared" si="83"/>
        <v>-0.10564203888016581</v>
      </c>
      <c r="D403" s="9">
        <f t="shared" si="83"/>
        <v>-0.10414859706260382</v>
      </c>
      <c r="E403" s="9">
        <f t="shared" si="83"/>
        <v>-0.10302032028636299</v>
      </c>
      <c r="F403" s="9">
        <f t="shared" si="83"/>
        <v>-0.10167846424862505</v>
      </c>
      <c r="G403" s="9">
        <f t="shared" si="83"/>
        <v>-0.1014883827720993</v>
      </c>
      <c r="H403" s="9">
        <f t="shared" si="83"/>
        <v>-0.10171231281926713</v>
      </c>
      <c r="I403" s="9">
        <f t="shared" si="83"/>
        <v>-0.10260792482026047</v>
      </c>
      <c r="J403" s="9">
        <f t="shared" si="83"/>
        <v>-0.10511279920739364</v>
      </c>
      <c r="K403" s="9">
        <f t="shared" si="83"/>
        <v>-0.10758193032427713</v>
      </c>
      <c r="L403" s="9">
        <f t="shared" si="83"/>
        <v>-0.10989060006295487</v>
      </c>
      <c r="M403" s="9">
        <f t="shared" si="83"/>
        <v>-0.11187396872144927</v>
      </c>
      <c r="N403" s="9">
        <f t="shared" si="83"/>
        <v>-0.11387124953180879</v>
      </c>
      <c r="O403" s="9">
        <f t="shared" si="83"/>
        <v>-0.11533001092641409</v>
      </c>
      <c r="P403" s="9">
        <f t="shared" si="83"/>
        <v>-0.11632344171132118</v>
      </c>
      <c r="Q403" s="9">
        <f t="shared" si="83"/>
        <v>-0.11777312015326202</v>
      </c>
      <c r="R403" s="9">
        <f t="shared" si="83"/>
        <v>-0.1198416636495408</v>
      </c>
      <c r="S403" s="9">
        <f t="shared" si="83"/>
        <v>-0.12186891057687682</v>
      </c>
      <c r="T403" s="9">
        <f t="shared" si="83"/>
        <v>-0.12428189871680105</v>
      </c>
      <c r="U403" s="9">
        <f t="shared" si="83"/>
        <v>-0.12553236856897834</v>
      </c>
      <c r="V403" s="9">
        <f t="shared" si="83"/>
        <v>-0.12537681561105299</v>
      </c>
      <c r="W403" s="9">
        <f t="shared" si="83"/>
        <v>-0.12761642246536647</v>
      </c>
      <c r="X403" s="9">
        <f t="shared" si="83"/>
        <v>-0.12868247454550166</v>
      </c>
      <c r="Y403" s="9">
        <f t="shared" si="83"/>
        <v>-0.12833676284187159</v>
      </c>
      <c r="Z403" s="9">
        <f t="shared" si="83"/>
        <v>-0.13042507143839313</v>
      </c>
      <c r="AA403" s="9">
        <f t="shared" si="83"/>
        <v>-0.13133415093756928</v>
      </c>
      <c r="AB403" s="9">
        <f t="shared" si="83"/>
        <v>-0.13083196148725085</v>
      </c>
      <c r="AC403" s="9">
        <f t="shared" si="83"/>
        <v>-0.13278558813626065</v>
      </c>
      <c r="AD403" s="9">
        <f t="shared" si="83"/>
        <v>-0.13355961417633111</v>
      </c>
      <c r="AE403" s="9">
        <f t="shared" si="83"/>
        <v>-0.13292909264532299</v>
      </c>
      <c r="AF403" s="9">
        <f t="shared" si="83"/>
        <v>-0.13476033786432506</v>
      </c>
      <c r="AG403" s="9">
        <f t="shared" si="83"/>
        <v>-0.13541690209762805</v>
      </c>
      <c r="AH403" s="9">
        <f t="shared" si="83"/>
        <v>-0.13468190084569817</v>
      </c>
      <c r="AI403" s="9">
        <f t="shared" si="83"/>
        <v>-0.13639964294281454</v>
      </c>
      <c r="AJ403" s="9">
        <f t="shared" si="83"/>
        <v>-0.13695294217866855</v>
      </c>
      <c r="AK403" s="9">
        <f t="shared" si="83"/>
        <v>-0.13613397854995896</v>
      </c>
      <c r="AL403" s="9">
        <f t="shared" si="83"/>
        <v>-0.13774439393794957</v>
      </c>
      <c r="AM403" s="9">
        <f t="shared" si="83"/>
        <v>-0.13820597428698478</v>
      </c>
      <c r="AN403" s="9">
        <f t="shared" si="83"/>
        <v>-0.13732097600603116</v>
      </c>
      <c r="AO403" s="9">
        <f t="shared" si="83"/>
        <v>-0.13882814568547355</v>
      </c>
      <c r="AP403" s="9">
        <f t="shared" si="83"/>
        <v>0</v>
      </c>
      <c r="AQ403" s="9">
        <f t="shared" si="83"/>
        <v>0</v>
      </c>
      <c r="AR403" s="9">
        <f t="shared" si="83"/>
        <v>0</v>
      </c>
      <c r="AS403" s="9">
        <f t="shared" si="83"/>
        <v>0</v>
      </c>
      <c r="AT403" s="9">
        <f t="shared" si="83"/>
        <v>0</v>
      </c>
      <c r="AU403" s="9">
        <f t="shared" si="83"/>
        <v>0</v>
      </c>
      <c r="AV403" s="9">
        <f t="shared" si="83"/>
        <v>0</v>
      </c>
      <c r="AW403" s="9">
        <f t="shared" si="83"/>
        <v>0</v>
      </c>
      <c r="AX403" s="9">
        <f t="shared" si="83"/>
        <v>0</v>
      </c>
      <c r="AY403" s="9">
        <f t="shared" si="83"/>
        <v>0</v>
      </c>
      <c r="AZ403" s="9">
        <f t="shared" si="78"/>
        <v>0</v>
      </c>
      <c r="BA403" s="9">
        <f t="shared" si="78"/>
        <v>0</v>
      </c>
      <c r="BB403" s="9">
        <f t="shared" si="78"/>
        <v>0</v>
      </c>
      <c r="BC403" s="9">
        <f t="shared" si="78"/>
        <v>0</v>
      </c>
      <c r="BD403" s="9">
        <f t="shared" si="78"/>
        <v>0</v>
      </c>
      <c r="BE403" s="9">
        <f t="shared" si="78"/>
        <v>0</v>
      </c>
      <c r="BF403" s="9">
        <f t="shared" si="78"/>
        <v>0</v>
      </c>
      <c r="BG403" s="9">
        <f t="shared" si="78"/>
        <v>0</v>
      </c>
    </row>
    <row r="404" spans="2:59" x14ac:dyDescent="0.3">
      <c r="B404" s="13"/>
      <c r="C404" s="9">
        <f t="shared" si="83"/>
        <v>0</v>
      </c>
      <c r="D404" s="9">
        <f t="shared" si="83"/>
        <v>0</v>
      </c>
      <c r="E404" s="9">
        <f t="shared" si="83"/>
        <v>0</v>
      </c>
      <c r="F404" s="9">
        <f t="shared" si="83"/>
        <v>0</v>
      </c>
      <c r="G404" s="9">
        <f t="shared" si="83"/>
        <v>0</v>
      </c>
      <c r="H404" s="9">
        <f t="shared" si="83"/>
        <v>0</v>
      </c>
      <c r="I404" s="9">
        <f t="shared" si="83"/>
        <v>0</v>
      </c>
      <c r="J404" s="9">
        <f t="shared" si="83"/>
        <v>0</v>
      </c>
      <c r="K404" s="9">
        <f t="shared" si="83"/>
        <v>0</v>
      </c>
      <c r="L404" s="9">
        <f t="shared" si="83"/>
        <v>0</v>
      </c>
      <c r="M404" s="9">
        <f t="shared" si="83"/>
        <v>0</v>
      </c>
      <c r="N404" s="9">
        <f t="shared" si="83"/>
        <v>0</v>
      </c>
      <c r="O404" s="9">
        <f t="shared" si="83"/>
        <v>0</v>
      </c>
      <c r="P404" s="9">
        <f t="shared" si="83"/>
        <v>0</v>
      </c>
      <c r="Q404" s="9">
        <f t="shared" si="83"/>
        <v>0</v>
      </c>
      <c r="R404" s="9">
        <f t="shared" si="83"/>
        <v>0</v>
      </c>
      <c r="S404" s="9">
        <f t="shared" si="83"/>
        <v>0</v>
      </c>
      <c r="T404" s="9">
        <f t="shared" si="83"/>
        <v>0</v>
      </c>
      <c r="U404" s="9">
        <f t="shared" si="83"/>
        <v>0</v>
      </c>
      <c r="V404" s="9">
        <f t="shared" si="83"/>
        <v>0</v>
      </c>
      <c r="W404" s="9">
        <f t="shared" si="83"/>
        <v>0</v>
      </c>
      <c r="X404" s="9">
        <f t="shared" si="83"/>
        <v>0</v>
      </c>
      <c r="Y404" s="9">
        <f t="shared" si="83"/>
        <v>0</v>
      </c>
      <c r="Z404" s="9">
        <f t="shared" si="83"/>
        <v>0</v>
      </c>
      <c r="AA404" s="9">
        <f t="shared" si="83"/>
        <v>0</v>
      </c>
      <c r="AB404" s="9">
        <f t="shared" si="83"/>
        <v>0</v>
      </c>
      <c r="AC404" s="9">
        <f t="shared" si="83"/>
        <v>0</v>
      </c>
      <c r="AD404" s="9">
        <f t="shared" si="83"/>
        <v>0</v>
      </c>
      <c r="AE404" s="9">
        <f t="shared" si="83"/>
        <v>0</v>
      </c>
      <c r="AF404" s="9">
        <f t="shared" si="83"/>
        <v>0</v>
      </c>
      <c r="AG404" s="9">
        <f t="shared" si="83"/>
        <v>0</v>
      </c>
      <c r="AH404" s="9">
        <f t="shared" si="83"/>
        <v>0</v>
      </c>
      <c r="AI404" s="9">
        <f t="shared" si="83"/>
        <v>0</v>
      </c>
      <c r="AJ404" s="9">
        <f t="shared" si="83"/>
        <v>0</v>
      </c>
      <c r="AK404" s="9">
        <f t="shared" si="83"/>
        <v>0</v>
      </c>
      <c r="AL404" s="9">
        <f t="shared" si="83"/>
        <v>0</v>
      </c>
      <c r="AM404" s="9">
        <f t="shared" si="83"/>
        <v>0</v>
      </c>
      <c r="AN404" s="9">
        <f t="shared" si="83"/>
        <v>0</v>
      </c>
      <c r="AO404" s="9">
        <f t="shared" si="83"/>
        <v>0</v>
      </c>
      <c r="AP404" s="9">
        <f t="shared" si="83"/>
        <v>0</v>
      </c>
      <c r="AQ404" s="9">
        <f t="shared" si="83"/>
        <v>0</v>
      </c>
      <c r="AR404" s="9">
        <f t="shared" si="83"/>
        <v>0</v>
      </c>
      <c r="AS404" s="9">
        <f t="shared" si="83"/>
        <v>0</v>
      </c>
      <c r="AT404" s="9">
        <f t="shared" si="83"/>
        <v>0</v>
      </c>
      <c r="AU404" s="9">
        <f t="shared" si="83"/>
        <v>0</v>
      </c>
      <c r="AV404" s="9">
        <f t="shared" si="83"/>
        <v>0</v>
      </c>
      <c r="AW404" s="9">
        <f t="shared" si="83"/>
        <v>0</v>
      </c>
      <c r="AX404" s="9">
        <f t="shared" si="83"/>
        <v>0</v>
      </c>
      <c r="AY404" s="9">
        <f t="shared" si="83"/>
        <v>0</v>
      </c>
      <c r="AZ404" s="9">
        <f t="shared" si="78"/>
        <v>0</v>
      </c>
      <c r="BA404" s="9">
        <f t="shared" si="78"/>
        <v>0</v>
      </c>
      <c r="BB404" s="9">
        <f t="shared" si="78"/>
        <v>0</v>
      </c>
      <c r="BC404" s="9">
        <f t="shared" si="78"/>
        <v>0</v>
      </c>
      <c r="BD404" s="9">
        <f t="shared" si="78"/>
        <v>0</v>
      </c>
      <c r="BE404" s="9">
        <f t="shared" si="78"/>
        <v>0</v>
      </c>
      <c r="BF404" s="9">
        <f t="shared" si="78"/>
        <v>0</v>
      </c>
      <c r="BG404" s="9">
        <f t="shared" si="78"/>
        <v>0</v>
      </c>
    </row>
    <row r="405" spans="2:59" x14ac:dyDescent="0.3">
      <c r="B405" s="8" t="s">
        <v>281</v>
      </c>
      <c r="C405" s="9">
        <f>C113-C258</f>
        <v>1092974.1800000016</v>
      </c>
      <c r="D405" s="9">
        <f t="shared" si="83"/>
        <v>995211.37365464098</v>
      </c>
      <c r="E405" s="9">
        <f t="shared" si="83"/>
        <v>521762.7901076586</v>
      </c>
      <c r="F405" s="9">
        <f t="shared" si="83"/>
        <v>1091204.1810385303</v>
      </c>
      <c r="G405" s="9">
        <f t="shared" si="83"/>
        <v>643079.17545893486</v>
      </c>
      <c r="H405" s="9">
        <f t="shared" si="83"/>
        <v>-75851.093133610906</v>
      </c>
      <c r="I405" s="9">
        <f t="shared" si="83"/>
        <v>271343.38049563346</v>
      </c>
      <c r="J405" s="9">
        <f t="shared" si="83"/>
        <v>-7672.9898572061211</v>
      </c>
      <c r="K405" s="9">
        <f t="shared" si="83"/>
        <v>-426001.23169611068</v>
      </c>
      <c r="L405" s="9">
        <f t="shared" si="83"/>
        <v>748360.91239229974</v>
      </c>
      <c r="M405" s="9">
        <f t="shared" si="83"/>
        <v>1058369.9335923842</v>
      </c>
      <c r="N405" s="9">
        <f t="shared" si="83"/>
        <v>448273.38427426061</v>
      </c>
      <c r="O405" s="9">
        <f t="shared" si="83"/>
        <v>1438853.5794759016</v>
      </c>
      <c r="P405" s="9">
        <f t="shared" si="83"/>
        <v>1568869.0498196883</v>
      </c>
      <c r="Q405" s="9">
        <f t="shared" si="83"/>
        <v>1098119.3994202144</v>
      </c>
      <c r="R405" s="9">
        <f t="shared" si="83"/>
        <v>1487712.3142318714</v>
      </c>
      <c r="S405" s="9">
        <f t="shared" si="83"/>
        <v>1258169.259315395</v>
      </c>
      <c r="T405" s="9">
        <f t="shared" si="83"/>
        <v>875768.31235293788</v>
      </c>
      <c r="U405" s="9">
        <f t="shared" si="83"/>
        <v>986489.52551618929</v>
      </c>
      <c r="V405" s="9">
        <f t="shared" si="83"/>
        <v>850162.2283811185</v>
      </c>
      <c r="W405" s="9">
        <f t="shared" si="83"/>
        <v>603225.19250918902</v>
      </c>
      <c r="X405" s="9">
        <f t="shared" si="83"/>
        <v>795703.76915311988</v>
      </c>
      <c r="Y405" s="9">
        <f t="shared" si="83"/>
        <v>963416.74605622166</v>
      </c>
      <c r="Z405" s="9">
        <f t="shared" si="83"/>
        <v>926065.85308622569</v>
      </c>
      <c r="AA405" s="9">
        <f t="shared" si="83"/>
        <v>783503.40523230587</v>
      </c>
      <c r="AB405" s="9">
        <f t="shared" si="83"/>
        <v>344254.201538136</v>
      </c>
      <c r="AC405" s="9">
        <f t="shared" si="83"/>
        <v>358048.03666405461</v>
      </c>
      <c r="AD405" s="9">
        <f t="shared" si="83"/>
        <v>490557.92312117247</v>
      </c>
      <c r="AE405" s="9">
        <f t="shared" si="83"/>
        <v>363000.99025594874</v>
      </c>
      <c r="AF405" s="9">
        <f t="shared" si="83"/>
        <v>296221.33391314204</v>
      </c>
      <c r="AG405" s="9">
        <f t="shared" si="83"/>
        <v>278215.05529740651</v>
      </c>
      <c r="AH405" s="9">
        <f t="shared" si="83"/>
        <v>245991.66136389645</v>
      </c>
      <c r="AI405" s="9">
        <f t="shared" si="83"/>
        <v>216842.6011611679</v>
      </c>
      <c r="AJ405" s="9">
        <f t="shared" si="83"/>
        <v>194750.71727888158</v>
      </c>
      <c r="AK405" s="9">
        <f t="shared" si="83"/>
        <v>201175.5303843086</v>
      </c>
      <c r="AL405" s="9">
        <f t="shared" si="83"/>
        <v>181967.69792677203</v>
      </c>
      <c r="AM405" s="9">
        <f t="shared" si="83"/>
        <v>177942.70042128779</v>
      </c>
      <c r="AN405" s="9">
        <f t="shared" si="83"/>
        <v>167451.3173006571</v>
      </c>
      <c r="AO405" s="9">
        <f t="shared" si="83"/>
        <v>164889.84388707997</v>
      </c>
      <c r="AP405" s="9">
        <f t="shared" si="83"/>
        <v>0</v>
      </c>
      <c r="AQ405" s="9">
        <f t="shared" si="83"/>
        <v>0</v>
      </c>
      <c r="AR405" s="9">
        <f t="shared" si="83"/>
        <v>0</v>
      </c>
      <c r="AS405" s="9">
        <f t="shared" si="83"/>
        <v>0</v>
      </c>
      <c r="AT405" s="9">
        <f t="shared" si="83"/>
        <v>0</v>
      </c>
      <c r="AU405" s="9">
        <f t="shared" si="83"/>
        <v>0</v>
      </c>
      <c r="AV405" s="9">
        <f t="shared" si="83"/>
        <v>0</v>
      </c>
      <c r="AW405" s="9">
        <f t="shared" si="83"/>
        <v>0</v>
      </c>
      <c r="AX405" s="9">
        <f t="shared" si="83"/>
        <v>0</v>
      </c>
      <c r="AY405" s="9">
        <f t="shared" si="83"/>
        <v>0</v>
      </c>
      <c r="AZ405" s="9">
        <f t="shared" ref="AZ405:BG420" si="84">AZ113-AZ258</f>
        <v>0</v>
      </c>
      <c r="BA405" s="9">
        <f t="shared" si="84"/>
        <v>0</v>
      </c>
      <c r="BB405" s="9">
        <f t="shared" si="84"/>
        <v>0</v>
      </c>
      <c r="BC405" s="9">
        <f t="shared" si="84"/>
        <v>0</v>
      </c>
      <c r="BD405" s="9">
        <f t="shared" si="84"/>
        <v>0</v>
      </c>
      <c r="BE405" s="9">
        <f t="shared" si="84"/>
        <v>0</v>
      </c>
      <c r="BF405" s="9">
        <f t="shared" si="84"/>
        <v>0</v>
      </c>
      <c r="BG405" s="9">
        <f t="shared" si="84"/>
        <v>0</v>
      </c>
    </row>
    <row r="406" spans="2:59" x14ac:dyDescent="0.3">
      <c r="B406" s="8" t="s">
        <v>282</v>
      </c>
      <c r="C406" s="9">
        <f t="shared" si="83"/>
        <v>209330.44000000021</v>
      </c>
      <c r="D406" s="9">
        <f t="shared" si="83"/>
        <v>285027.41590264242</v>
      </c>
      <c r="E406" s="9">
        <f t="shared" si="83"/>
        <v>3687.3572196644964</v>
      </c>
      <c r="F406" s="9">
        <f t="shared" si="83"/>
        <v>201790.99019349754</v>
      </c>
      <c r="G406" s="9">
        <f t="shared" si="83"/>
        <v>162986.80305882049</v>
      </c>
      <c r="H406" s="9">
        <f t="shared" si="83"/>
        <v>20343.789920718584</v>
      </c>
      <c r="I406" s="9">
        <f t="shared" si="83"/>
        <v>89499.479550809716</v>
      </c>
      <c r="J406" s="9">
        <f t="shared" si="83"/>
        <v>72481.52653571486</v>
      </c>
      <c r="K406" s="9">
        <f t="shared" si="83"/>
        <v>-49384.521529171179</v>
      </c>
      <c r="L406" s="9">
        <f t="shared" si="83"/>
        <v>143380.24248046061</v>
      </c>
      <c r="M406" s="9">
        <f t="shared" si="83"/>
        <v>127208.25280168781</v>
      </c>
      <c r="N406" s="9">
        <f t="shared" si="83"/>
        <v>-80892.756647380011</v>
      </c>
      <c r="O406" s="9">
        <f t="shared" si="83"/>
        <v>53595.659727248727</v>
      </c>
      <c r="P406" s="9">
        <f t="shared" si="83"/>
        <v>27953.716225730961</v>
      </c>
      <c r="Q406" s="9">
        <f t="shared" si="83"/>
        <v>-143639.03747154621</v>
      </c>
      <c r="R406" s="9">
        <f t="shared" si="83"/>
        <v>74058.244689803512</v>
      </c>
      <c r="S406" s="9">
        <f t="shared" si="83"/>
        <v>78232.227678104231</v>
      </c>
      <c r="T406" s="9">
        <f t="shared" si="83"/>
        <v>11841.852410306979</v>
      </c>
      <c r="U406" s="9">
        <f t="shared" si="83"/>
        <v>112807.89748896958</v>
      </c>
      <c r="V406" s="9">
        <f t="shared" si="83"/>
        <v>80574.435517570731</v>
      </c>
      <c r="W406" s="9">
        <f t="shared" si="83"/>
        <v>-14060.704316645453</v>
      </c>
      <c r="X406" s="9">
        <f t="shared" si="83"/>
        <v>50781.843094515163</v>
      </c>
      <c r="Y406" s="9">
        <f t="shared" si="83"/>
        <v>48922.195233278566</v>
      </c>
      <c r="Z406" s="9">
        <f t="shared" si="83"/>
        <v>-7860.0064757046057</v>
      </c>
      <c r="AA406" s="9">
        <f t="shared" si="83"/>
        <v>30534.617675592363</v>
      </c>
      <c r="AB406" s="9">
        <f t="shared" si="83"/>
        <v>10626.664624330078</v>
      </c>
      <c r="AC406" s="9">
        <f t="shared" si="83"/>
        <v>131891.15907600155</v>
      </c>
      <c r="AD406" s="9">
        <f t="shared" si="83"/>
        <v>40065.235269002689</v>
      </c>
      <c r="AE406" s="9">
        <f t="shared" si="83"/>
        <v>17858.327415679203</v>
      </c>
      <c r="AF406" s="9">
        <f t="shared" si="83"/>
        <v>163910.56595091964</v>
      </c>
      <c r="AG406" s="9">
        <f t="shared" si="83"/>
        <v>58100.886948291998</v>
      </c>
      <c r="AH406" s="9">
        <f t="shared" si="83"/>
        <v>31520.609879282842</v>
      </c>
      <c r="AI406" s="9">
        <f t="shared" si="83"/>
        <v>128050.17603433644</v>
      </c>
      <c r="AJ406" s="9">
        <f t="shared" si="83"/>
        <v>10164.345800883879</v>
      </c>
      <c r="AK406" s="9">
        <f t="shared" si="83"/>
        <v>6032.3801504424919</v>
      </c>
      <c r="AL406" s="9">
        <f t="shared" si="83"/>
        <v>112153.41101032637</v>
      </c>
      <c r="AM406" s="9">
        <f t="shared" si="83"/>
        <v>-11787.347432704293</v>
      </c>
      <c r="AN406" s="9">
        <f t="shared" si="83"/>
        <v>-11529.090875473899</v>
      </c>
      <c r="AO406" s="9">
        <f t="shared" si="83"/>
        <v>82593.816034490985</v>
      </c>
      <c r="AP406" s="9">
        <f t="shared" si="83"/>
        <v>0</v>
      </c>
      <c r="AQ406" s="9">
        <f t="shared" si="83"/>
        <v>0</v>
      </c>
      <c r="AR406" s="9">
        <f t="shared" si="83"/>
        <v>0</v>
      </c>
      <c r="AS406" s="9">
        <f t="shared" si="83"/>
        <v>0</v>
      </c>
      <c r="AT406" s="9">
        <f t="shared" si="83"/>
        <v>0</v>
      </c>
      <c r="AU406" s="9">
        <f t="shared" si="83"/>
        <v>0</v>
      </c>
      <c r="AV406" s="9">
        <f t="shared" si="83"/>
        <v>0</v>
      </c>
      <c r="AW406" s="9">
        <f t="shared" si="83"/>
        <v>0</v>
      </c>
      <c r="AX406" s="9">
        <f t="shared" si="83"/>
        <v>0</v>
      </c>
      <c r="AY406" s="9">
        <f t="shared" si="83"/>
        <v>0</v>
      </c>
      <c r="AZ406" s="9">
        <f t="shared" si="84"/>
        <v>0</v>
      </c>
      <c r="BA406" s="9">
        <f t="shared" si="84"/>
        <v>0</v>
      </c>
      <c r="BB406" s="9">
        <f t="shared" si="84"/>
        <v>0</v>
      </c>
      <c r="BC406" s="9">
        <f t="shared" si="84"/>
        <v>0</v>
      </c>
      <c r="BD406" s="9">
        <f t="shared" si="84"/>
        <v>0</v>
      </c>
      <c r="BE406" s="9">
        <f t="shared" si="84"/>
        <v>0</v>
      </c>
      <c r="BF406" s="9">
        <f t="shared" si="84"/>
        <v>0</v>
      </c>
      <c r="BG406" s="9">
        <f t="shared" si="84"/>
        <v>0</v>
      </c>
    </row>
    <row r="407" spans="2:59" x14ac:dyDescent="0.3">
      <c r="B407" s="8" t="s">
        <v>283</v>
      </c>
      <c r="C407" s="9">
        <f t="shared" si="83"/>
        <v>2121734.5200000009</v>
      </c>
      <c r="D407" s="9">
        <f t="shared" si="83"/>
        <v>291754.42060215434</v>
      </c>
      <c r="E407" s="9">
        <f t="shared" si="83"/>
        <v>87749.498076497694</v>
      </c>
      <c r="F407" s="9">
        <f t="shared" si="83"/>
        <v>624087.77961538476</v>
      </c>
      <c r="G407" s="9">
        <f t="shared" si="83"/>
        <v>527318.89896663046</v>
      </c>
      <c r="H407" s="9">
        <f t="shared" si="83"/>
        <v>-69344.190269231447</v>
      </c>
      <c r="I407" s="9">
        <f t="shared" si="83"/>
        <v>498807.97322154843</v>
      </c>
      <c r="J407" s="9">
        <f t="shared" si="83"/>
        <v>635981.8034539189</v>
      </c>
      <c r="K407" s="9">
        <f t="shared" si="83"/>
        <v>-80525.595394311822</v>
      </c>
      <c r="L407" s="9">
        <f t="shared" si="83"/>
        <v>519258.16457907733</v>
      </c>
      <c r="M407" s="9">
        <f t="shared" ref="M407:BH407" si="85">M115-M260</f>
        <v>521847.00808012713</v>
      </c>
      <c r="N407" s="9">
        <f t="shared" si="85"/>
        <v>-165372.29419418378</v>
      </c>
      <c r="O407" s="9">
        <f t="shared" si="85"/>
        <v>626213.03505591769</v>
      </c>
      <c r="P407" s="9">
        <f t="shared" si="85"/>
        <v>660265.93805003597</v>
      </c>
      <c r="Q407" s="9">
        <f t="shared" si="85"/>
        <v>-74333.454885781161</v>
      </c>
      <c r="R407" s="9">
        <f t="shared" si="85"/>
        <v>723930.23895521765</v>
      </c>
      <c r="S407" s="9">
        <f t="shared" si="85"/>
        <v>585320.21966395655</v>
      </c>
      <c r="T407" s="9">
        <f t="shared" si="85"/>
        <v>-132690.72248014947</v>
      </c>
      <c r="U407" s="9">
        <f t="shared" si="85"/>
        <v>530771.85858724499</v>
      </c>
      <c r="V407" s="9">
        <f t="shared" si="85"/>
        <v>529208.50747968676</v>
      </c>
      <c r="W407" s="9">
        <f t="shared" si="85"/>
        <v>-159400.82518834079</v>
      </c>
      <c r="X407" s="9">
        <f t="shared" si="85"/>
        <v>530113.08455484919</v>
      </c>
      <c r="Y407" s="9">
        <f t="shared" si="85"/>
        <v>519026.21233865892</v>
      </c>
      <c r="Z407" s="9">
        <f t="shared" si="85"/>
        <v>-110122.30423423345</v>
      </c>
      <c r="AA407" s="9">
        <f t="shared" si="85"/>
        <v>516608.39667238051</v>
      </c>
      <c r="AB407" s="9">
        <f t="shared" si="85"/>
        <v>539655.30210567091</v>
      </c>
      <c r="AC407" s="9">
        <f t="shared" si="85"/>
        <v>415874.24728405208</v>
      </c>
      <c r="AD407" s="9">
        <f t="shared" si="85"/>
        <v>620281.45174824819</v>
      </c>
      <c r="AE407" s="9">
        <f t="shared" si="85"/>
        <v>503542.03670851991</v>
      </c>
      <c r="AF407" s="9">
        <f t="shared" si="85"/>
        <v>351345.64984583366</v>
      </c>
      <c r="AG407" s="9">
        <f t="shared" si="85"/>
        <v>460212.11075337982</v>
      </c>
      <c r="AH407" s="9">
        <f t="shared" si="85"/>
        <v>467335.99781988596</v>
      </c>
      <c r="AI407" s="9">
        <f t="shared" si="85"/>
        <v>354251.4385244989</v>
      </c>
      <c r="AJ407" s="9">
        <f t="shared" si="85"/>
        <v>459029.12516798917</v>
      </c>
      <c r="AK407" s="9">
        <f t="shared" si="85"/>
        <v>444505.11774385092</v>
      </c>
      <c r="AL407" s="9">
        <f t="shared" si="85"/>
        <v>319354.35746412061</v>
      </c>
      <c r="AM407" s="9">
        <f t="shared" si="85"/>
        <v>428342.06271825655</v>
      </c>
      <c r="AN407" s="9">
        <f t="shared" si="85"/>
        <v>411132.64563901455</v>
      </c>
      <c r="AO407" s="9">
        <f t="shared" si="85"/>
        <v>309252.98396177246</v>
      </c>
      <c r="AP407" s="9">
        <f t="shared" si="85"/>
        <v>0</v>
      </c>
      <c r="AQ407" s="9">
        <f t="shared" si="85"/>
        <v>0</v>
      </c>
      <c r="AR407" s="9">
        <f t="shared" si="85"/>
        <v>0</v>
      </c>
      <c r="AS407" s="9">
        <f t="shared" si="85"/>
        <v>0</v>
      </c>
      <c r="AT407" s="9">
        <f t="shared" si="85"/>
        <v>0</v>
      </c>
      <c r="AU407" s="9">
        <f t="shared" si="85"/>
        <v>0</v>
      </c>
      <c r="AV407" s="9">
        <f t="shared" si="85"/>
        <v>0</v>
      </c>
      <c r="AW407" s="9">
        <f t="shared" si="85"/>
        <v>0</v>
      </c>
      <c r="AX407" s="9">
        <f t="shared" si="85"/>
        <v>0</v>
      </c>
      <c r="AY407" s="9">
        <f t="shared" si="85"/>
        <v>0</v>
      </c>
      <c r="AZ407" s="9">
        <f t="shared" si="84"/>
        <v>0</v>
      </c>
      <c r="BA407" s="9">
        <f t="shared" si="84"/>
        <v>0</v>
      </c>
      <c r="BB407" s="9">
        <f t="shared" si="84"/>
        <v>0</v>
      </c>
      <c r="BC407" s="9">
        <f t="shared" si="84"/>
        <v>0</v>
      </c>
      <c r="BD407" s="9">
        <f t="shared" si="84"/>
        <v>0</v>
      </c>
      <c r="BE407" s="9">
        <f t="shared" si="84"/>
        <v>0</v>
      </c>
      <c r="BF407" s="9">
        <f t="shared" si="84"/>
        <v>0</v>
      </c>
      <c r="BG407" s="9">
        <f t="shared" si="84"/>
        <v>0</v>
      </c>
    </row>
    <row r="408" spans="2:59" x14ac:dyDescent="0.3">
      <c r="B408" s="8" t="s">
        <v>284</v>
      </c>
      <c r="C408" s="9">
        <f t="shared" ref="C408:AY413" si="86">C116-C261</f>
        <v>591656.72</v>
      </c>
      <c r="D408" s="9">
        <f t="shared" si="86"/>
        <v>589.61589519986364</v>
      </c>
      <c r="E408" s="9">
        <f t="shared" si="86"/>
        <v>516.50687049277531</v>
      </c>
      <c r="F408" s="9">
        <f t="shared" si="86"/>
        <v>819.22864908968472</v>
      </c>
      <c r="G408" s="9">
        <f t="shared" si="86"/>
        <v>797.62507842201967</v>
      </c>
      <c r="H408" s="9">
        <f t="shared" si="86"/>
        <v>124.3093834439</v>
      </c>
      <c r="I408" s="9">
        <f t="shared" si="86"/>
        <v>382.67015391031418</v>
      </c>
      <c r="J408" s="9">
        <f t="shared" si="86"/>
        <v>411.47889434990265</v>
      </c>
      <c r="K408" s="9">
        <f t="shared" si="86"/>
        <v>353.26399187679698</v>
      </c>
      <c r="L408" s="9">
        <f t="shared" si="86"/>
        <v>385.43657947671102</v>
      </c>
      <c r="M408" s="9">
        <f t="shared" si="86"/>
        <v>330.4265647079518</v>
      </c>
      <c r="N408" s="9">
        <f t="shared" si="86"/>
        <v>148.44600721709466</v>
      </c>
      <c r="O408" s="9">
        <f t="shared" si="86"/>
        <v>271.58422200313157</v>
      </c>
      <c r="P408" s="9">
        <f t="shared" si="86"/>
        <v>238.75675158858741</v>
      </c>
      <c r="Q408" s="9">
        <f t="shared" si="86"/>
        <v>160.42459337127477</v>
      </c>
      <c r="R408" s="9">
        <f t="shared" si="86"/>
        <v>213.05868365960379</v>
      </c>
      <c r="S408" s="9">
        <f t="shared" si="86"/>
        <v>168.92361010530871</v>
      </c>
      <c r="T408" s="9">
        <f t="shared" si="86"/>
        <v>145.25100810819231</v>
      </c>
      <c r="U408" s="9">
        <f t="shared" si="86"/>
        <v>128.5837586149967</v>
      </c>
      <c r="V408" s="9">
        <f t="shared" si="86"/>
        <v>119.13908060523806</v>
      </c>
      <c r="W408" s="9">
        <f t="shared" si="86"/>
        <v>114.10933135982339</v>
      </c>
      <c r="X408" s="9">
        <f t="shared" si="86"/>
        <v>101.96082791807578</v>
      </c>
      <c r="Y408" s="9">
        <f t="shared" si="86"/>
        <v>89.020076948620712</v>
      </c>
      <c r="Z408" s="9">
        <f t="shared" si="86"/>
        <v>82.221264321553235</v>
      </c>
      <c r="AA408" s="9">
        <f t="shared" si="86"/>
        <v>75.481335832044863</v>
      </c>
      <c r="AB408" s="9">
        <f t="shared" si="86"/>
        <v>35.915585686936375</v>
      </c>
      <c r="AC408" s="9">
        <f t="shared" si="86"/>
        <v>39.786675925173149</v>
      </c>
      <c r="AD408" s="9">
        <f t="shared" si="86"/>
        <v>34.472509837700606</v>
      </c>
      <c r="AE408" s="9">
        <f t="shared" si="86"/>
        <v>25.337727106631288</v>
      </c>
      <c r="AF408" s="9">
        <f t="shared" si="86"/>
        <v>23.93854097138059</v>
      </c>
      <c r="AG408" s="9">
        <f t="shared" si="86"/>
        <v>18.485410256215257</v>
      </c>
      <c r="AH408" s="9">
        <f t="shared" si="86"/>
        <v>17.637675513058543</v>
      </c>
      <c r="AI408" s="9">
        <f t="shared" si="86"/>
        <v>20.939517073113333</v>
      </c>
      <c r="AJ408" s="9">
        <f t="shared" si="86"/>
        <v>16.135542547330257</v>
      </c>
      <c r="AK408" s="9">
        <f t="shared" si="86"/>
        <v>13.919595863111523</v>
      </c>
      <c r="AL408" s="9">
        <f t="shared" si="86"/>
        <v>16.135355678204441</v>
      </c>
      <c r="AM408" s="9">
        <f t="shared" si="86"/>
        <v>12.524023209035903</v>
      </c>
      <c r="AN408" s="9">
        <f t="shared" si="86"/>
        <v>10.660835396983339</v>
      </c>
      <c r="AO408" s="9">
        <f t="shared" si="86"/>
        <v>15.233945972931114</v>
      </c>
      <c r="AP408" s="9">
        <f t="shared" si="86"/>
        <v>0</v>
      </c>
      <c r="AQ408" s="9">
        <f t="shared" si="86"/>
        <v>0</v>
      </c>
      <c r="AR408" s="9">
        <f t="shared" si="86"/>
        <v>0</v>
      </c>
      <c r="AS408" s="9">
        <f t="shared" si="86"/>
        <v>0</v>
      </c>
      <c r="AT408" s="9">
        <f t="shared" si="86"/>
        <v>0</v>
      </c>
      <c r="AU408" s="9">
        <f t="shared" si="86"/>
        <v>0</v>
      </c>
      <c r="AV408" s="9">
        <f t="shared" si="86"/>
        <v>0</v>
      </c>
      <c r="AW408" s="9">
        <f t="shared" si="86"/>
        <v>0</v>
      </c>
      <c r="AX408" s="9">
        <f t="shared" si="86"/>
        <v>0</v>
      </c>
      <c r="AY408" s="9">
        <f t="shared" si="86"/>
        <v>0</v>
      </c>
      <c r="AZ408" s="9">
        <f t="shared" si="84"/>
        <v>0</v>
      </c>
      <c r="BA408" s="9">
        <f t="shared" si="84"/>
        <v>0</v>
      </c>
      <c r="BB408" s="9">
        <f t="shared" si="84"/>
        <v>0</v>
      </c>
      <c r="BC408" s="9">
        <f t="shared" si="84"/>
        <v>0</v>
      </c>
      <c r="BD408" s="9">
        <f t="shared" si="84"/>
        <v>0</v>
      </c>
      <c r="BE408" s="9">
        <f t="shared" si="84"/>
        <v>0</v>
      </c>
      <c r="BF408" s="9">
        <f t="shared" si="84"/>
        <v>0</v>
      </c>
      <c r="BG408" s="9">
        <f t="shared" si="84"/>
        <v>0</v>
      </c>
    </row>
    <row r="409" spans="2:59" s="14" customFormat="1" x14ac:dyDescent="0.3">
      <c r="B409" s="10" t="s">
        <v>305</v>
      </c>
      <c r="C409" s="11">
        <f t="shared" si="86"/>
        <v>4015695.8600000031</v>
      </c>
      <c r="D409" s="11">
        <f t="shared" si="86"/>
        <v>1572582.8260546373</v>
      </c>
      <c r="E409" s="11">
        <f t="shared" si="86"/>
        <v>613716.15227431338</v>
      </c>
      <c r="F409" s="11">
        <f t="shared" si="86"/>
        <v>1917902.179496502</v>
      </c>
      <c r="G409" s="11">
        <f t="shared" si="86"/>
        <v>1334182.5025628079</v>
      </c>
      <c r="H409" s="11">
        <f t="shared" si="86"/>
        <v>-124727.18409868004</v>
      </c>
      <c r="I409" s="11">
        <f t="shared" si="86"/>
        <v>860033.50342190196</v>
      </c>
      <c r="J409" s="11">
        <f t="shared" si="86"/>
        <v>701201.81902677775</v>
      </c>
      <c r="K409" s="11">
        <f t="shared" si="86"/>
        <v>-555558.08462771727</v>
      </c>
      <c r="L409" s="11">
        <f t="shared" si="86"/>
        <v>1411384.7560313139</v>
      </c>
      <c r="M409" s="11">
        <f t="shared" si="86"/>
        <v>1707755.6210389072</v>
      </c>
      <c r="N409" s="11">
        <f t="shared" si="86"/>
        <v>202156.77943991381</v>
      </c>
      <c r="O409" s="11">
        <f t="shared" si="86"/>
        <v>2118933.8584810714</v>
      </c>
      <c r="P409" s="11">
        <f t="shared" si="86"/>
        <v>2257327.4608470439</v>
      </c>
      <c r="Q409" s="11">
        <f t="shared" si="86"/>
        <v>880307.33165625832</v>
      </c>
      <c r="R409" s="11">
        <f t="shared" si="86"/>
        <v>2285913.8565605525</v>
      </c>
      <c r="S409" s="11">
        <f t="shared" si="86"/>
        <v>1921890.6302675612</v>
      </c>
      <c r="T409" s="11">
        <f t="shared" si="86"/>
        <v>755064.69329120347</v>
      </c>
      <c r="U409" s="11">
        <f t="shared" si="86"/>
        <v>1630197.8653510187</v>
      </c>
      <c r="V409" s="11">
        <f t="shared" si="86"/>
        <v>1460064.3104589812</v>
      </c>
      <c r="W409" s="11">
        <f t="shared" si="86"/>
        <v>429877.77233556262</v>
      </c>
      <c r="X409" s="11">
        <f t="shared" si="86"/>
        <v>1376700.6576304021</v>
      </c>
      <c r="Y409" s="11">
        <f t="shared" si="86"/>
        <v>1531454.1737051078</v>
      </c>
      <c r="Z409" s="11">
        <f t="shared" si="86"/>
        <v>808165.76364060934</v>
      </c>
      <c r="AA409" s="11">
        <f t="shared" si="86"/>
        <v>1330721.9009161107</v>
      </c>
      <c r="AB409" s="11">
        <f t="shared" si="86"/>
        <v>894572.08385382383</v>
      </c>
      <c r="AC409" s="11">
        <f t="shared" si="86"/>
        <v>905853.22970003332</v>
      </c>
      <c r="AD409" s="11">
        <f t="shared" si="86"/>
        <v>1150939.082648261</v>
      </c>
      <c r="AE409" s="11">
        <f t="shared" si="86"/>
        <v>884426.69210725452</v>
      </c>
      <c r="AF409" s="11">
        <f t="shared" si="86"/>
        <v>811501.48825086677</v>
      </c>
      <c r="AG409" s="11">
        <f t="shared" si="86"/>
        <v>796546.53840933449</v>
      </c>
      <c r="AH409" s="11">
        <f t="shared" si="86"/>
        <v>744865.90673857834</v>
      </c>
      <c r="AI409" s="11">
        <f t="shared" si="86"/>
        <v>699165.15523707634</v>
      </c>
      <c r="AJ409" s="11">
        <f t="shared" si="86"/>
        <v>663960.32379030203</v>
      </c>
      <c r="AK409" s="11">
        <f t="shared" si="86"/>
        <v>651726.94787446514</v>
      </c>
      <c r="AL409" s="11">
        <f t="shared" si="86"/>
        <v>613491.60175689717</v>
      </c>
      <c r="AM409" s="11">
        <f t="shared" si="86"/>
        <v>594509.93973004911</v>
      </c>
      <c r="AN409" s="11">
        <f t="shared" si="86"/>
        <v>567065.53289959475</v>
      </c>
      <c r="AO409" s="11">
        <f t="shared" si="86"/>
        <v>556751.87782931642</v>
      </c>
      <c r="AP409" s="11">
        <f t="shared" si="86"/>
        <v>0</v>
      </c>
      <c r="AQ409" s="11">
        <f t="shared" si="86"/>
        <v>0</v>
      </c>
      <c r="AR409" s="11">
        <f t="shared" si="86"/>
        <v>0</v>
      </c>
      <c r="AS409" s="11">
        <f t="shared" si="86"/>
        <v>0</v>
      </c>
      <c r="AT409" s="11">
        <f t="shared" si="86"/>
        <v>0</v>
      </c>
      <c r="AU409" s="11">
        <f t="shared" si="86"/>
        <v>0</v>
      </c>
      <c r="AV409" s="11">
        <f t="shared" si="86"/>
        <v>0</v>
      </c>
      <c r="AW409" s="11">
        <f t="shared" si="86"/>
        <v>0</v>
      </c>
      <c r="AX409" s="11">
        <f t="shared" si="86"/>
        <v>0</v>
      </c>
      <c r="AY409" s="11">
        <f t="shared" si="86"/>
        <v>0</v>
      </c>
      <c r="AZ409" s="11">
        <f t="shared" si="84"/>
        <v>0</v>
      </c>
      <c r="BA409" s="11">
        <f t="shared" si="84"/>
        <v>0</v>
      </c>
      <c r="BB409" s="11">
        <f t="shared" si="84"/>
        <v>0</v>
      </c>
      <c r="BC409" s="11">
        <f t="shared" si="84"/>
        <v>0</v>
      </c>
      <c r="BD409" s="11">
        <f t="shared" si="84"/>
        <v>0</v>
      </c>
      <c r="BE409" s="11">
        <f t="shared" si="84"/>
        <v>0</v>
      </c>
      <c r="BF409" s="11">
        <f t="shared" si="84"/>
        <v>0</v>
      </c>
      <c r="BG409" s="11">
        <f t="shared" si="84"/>
        <v>0</v>
      </c>
    </row>
    <row r="410" spans="2:59" x14ac:dyDescent="0.3">
      <c r="B410" s="12" t="s">
        <v>306</v>
      </c>
      <c r="C410" s="9">
        <f t="shared" si="86"/>
        <v>0.32205537488263841</v>
      </c>
      <c r="D410" s="9">
        <f t="shared" si="86"/>
        <v>0.50910736747209606</v>
      </c>
      <c r="E410" s="9">
        <f t="shared" si="86"/>
        <v>0.54097662721487227</v>
      </c>
      <c r="F410" s="9">
        <f t="shared" si="86"/>
        <v>0.65004184521666686</v>
      </c>
      <c r="G410" s="9">
        <f t="shared" si="86"/>
        <v>0.63998983120906727</v>
      </c>
      <c r="H410" s="9">
        <f t="shared" si="86"/>
        <v>0.53999686960136317</v>
      </c>
      <c r="I410" s="9">
        <f t="shared" si="86"/>
        <v>0.54792664526317814</v>
      </c>
      <c r="J410" s="9">
        <f t="shared" si="86"/>
        <v>0.55362063706354447</v>
      </c>
      <c r="K410" s="9">
        <f t="shared" si="86"/>
        <v>0.5454344234580466</v>
      </c>
      <c r="L410" s="9">
        <f t="shared" si="86"/>
        <v>0.52789400559273592</v>
      </c>
      <c r="M410" s="9">
        <f t="shared" si="86"/>
        <v>0.5309756973169637</v>
      </c>
      <c r="N410" s="9">
        <f t="shared" si="86"/>
        <v>0.54776365720576936</v>
      </c>
      <c r="O410" s="9">
        <f t="shared" si="86"/>
        <v>0.52780845398590714</v>
      </c>
      <c r="P410" s="9">
        <f t="shared" si="86"/>
        <v>0.55914094505445888</v>
      </c>
      <c r="Q410" s="9">
        <f t="shared" si="86"/>
        <v>0.56783146890876368</v>
      </c>
      <c r="R410" s="9">
        <f t="shared" si="86"/>
        <v>0.59413802036871199</v>
      </c>
      <c r="S410" s="9">
        <f t="shared" si="86"/>
        <v>0.57758883616254564</v>
      </c>
      <c r="T410" s="9">
        <f t="shared" si="86"/>
        <v>0.50136959279526339</v>
      </c>
      <c r="U410" s="9">
        <f t="shared" si="86"/>
        <v>0.50783497980007752</v>
      </c>
      <c r="V410" s="9">
        <f t="shared" si="86"/>
        <v>0.47726751182420707</v>
      </c>
      <c r="W410" s="9">
        <f t="shared" si="86"/>
        <v>0.48552000165804376</v>
      </c>
      <c r="X410" s="9">
        <f t="shared" si="86"/>
        <v>0.4660225122076328</v>
      </c>
      <c r="Y410" s="9">
        <f t="shared" si="86"/>
        <v>0.46777626477065515</v>
      </c>
      <c r="Z410" s="9">
        <f t="shared" si="86"/>
        <v>0.48928081478406787</v>
      </c>
      <c r="AA410" s="9">
        <f t="shared" si="86"/>
        <v>0.46696800632246949</v>
      </c>
      <c r="AB410" s="9">
        <f t="shared" si="86"/>
        <v>0.48854298812657532</v>
      </c>
      <c r="AC410" s="9">
        <f t="shared" si="86"/>
        <v>0.4941427189637515</v>
      </c>
      <c r="AD410" s="9">
        <f t="shared" si="86"/>
        <v>0.65435156787203186</v>
      </c>
      <c r="AE410" s="9">
        <f t="shared" si="86"/>
        <v>0.57663527887208377</v>
      </c>
      <c r="AF410" s="9">
        <f t="shared" si="86"/>
        <v>0.49317954312182455</v>
      </c>
      <c r="AG410" s="9">
        <f t="shared" si="86"/>
        <v>0.52654496052614708</v>
      </c>
      <c r="AH410" s="9">
        <f t="shared" si="86"/>
        <v>0.48270900750321921</v>
      </c>
      <c r="AI410" s="9">
        <f t="shared" si="86"/>
        <v>0.49291413468451889</v>
      </c>
      <c r="AJ410" s="9">
        <f t="shared" si="86"/>
        <v>0.45769209688102813</v>
      </c>
      <c r="AK410" s="9">
        <f t="shared" si="86"/>
        <v>0.46292022398416782</v>
      </c>
      <c r="AL410" s="9">
        <f t="shared" si="86"/>
        <v>0.47424990859232763</v>
      </c>
      <c r="AM410" s="9">
        <f t="shared" si="86"/>
        <v>0.44752484109521978</v>
      </c>
      <c r="AN410" s="9">
        <f t="shared" si="86"/>
        <v>0.46474934505048648</v>
      </c>
      <c r="AO410" s="9">
        <f t="shared" si="86"/>
        <v>0.44308038049119824</v>
      </c>
      <c r="AP410" s="9">
        <f t="shared" si="86"/>
        <v>0</v>
      </c>
      <c r="AQ410" s="9">
        <f t="shared" si="86"/>
        <v>0</v>
      </c>
      <c r="AR410" s="9">
        <f t="shared" si="86"/>
        <v>0</v>
      </c>
      <c r="AS410" s="9">
        <f t="shared" si="86"/>
        <v>0</v>
      </c>
      <c r="AT410" s="9">
        <f t="shared" si="86"/>
        <v>0</v>
      </c>
      <c r="AU410" s="9">
        <f t="shared" si="86"/>
        <v>0</v>
      </c>
      <c r="AV410" s="9">
        <f t="shared" si="86"/>
        <v>0</v>
      </c>
      <c r="AW410" s="9">
        <f t="shared" si="86"/>
        <v>0</v>
      </c>
      <c r="AX410" s="9">
        <f t="shared" si="86"/>
        <v>0</v>
      </c>
      <c r="AY410" s="9">
        <f t="shared" si="86"/>
        <v>0</v>
      </c>
      <c r="AZ410" s="9">
        <f t="shared" si="84"/>
        <v>0</v>
      </c>
      <c r="BA410" s="9">
        <f t="shared" si="84"/>
        <v>0</v>
      </c>
      <c r="BB410" s="9">
        <f t="shared" si="84"/>
        <v>0</v>
      </c>
      <c r="BC410" s="9">
        <f t="shared" si="84"/>
        <v>0</v>
      </c>
      <c r="BD410" s="9">
        <f t="shared" si="84"/>
        <v>0</v>
      </c>
      <c r="BE410" s="9">
        <f t="shared" si="84"/>
        <v>0</v>
      </c>
      <c r="BF410" s="9">
        <f t="shared" si="84"/>
        <v>0</v>
      </c>
      <c r="BG410" s="9">
        <f t="shared" si="84"/>
        <v>0</v>
      </c>
    </row>
    <row r="411" spans="2:59" x14ac:dyDescent="0.3">
      <c r="B411" s="12" t="s">
        <v>307</v>
      </c>
      <c r="C411" s="9">
        <f t="shared" si="86"/>
        <v>0.25798918448420216</v>
      </c>
      <c r="D411" s="9">
        <f t="shared" si="86"/>
        <v>0.50339818789223267</v>
      </c>
      <c r="E411" s="9">
        <f t="shared" si="86"/>
        <v>0.5631400262488937</v>
      </c>
      <c r="F411" s="9">
        <f t="shared" si="86"/>
        <v>0.69297074327578234</v>
      </c>
      <c r="G411" s="9">
        <f t="shared" si="86"/>
        <v>0.6628940411245694</v>
      </c>
      <c r="H411" s="9">
        <f t="shared" si="86"/>
        <v>0.57110853341851231</v>
      </c>
      <c r="I411" s="9">
        <f t="shared" si="86"/>
        <v>0.58018931057221235</v>
      </c>
      <c r="J411" s="9">
        <f t="shared" si="86"/>
        <v>0.55878387236022042</v>
      </c>
      <c r="K411" s="9">
        <f t="shared" si="86"/>
        <v>0.54951847944225196</v>
      </c>
      <c r="L411" s="9">
        <f t="shared" si="86"/>
        <v>0.53366845337547963</v>
      </c>
      <c r="M411" s="9">
        <f t="shared" si="86"/>
        <v>0.54448636842928211</v>
      </c>
      <c r="N411" s="9">
        <f t="shared" si="86"/>
        <v>0.5602882176748637</v>
      </c>
      <c r="O411" s="9">
        <f t="shared" si="86"/>
        <v>0.54321493426092415</v>
      </c>
      <c r="P411" s="9">
        <f t="shared" si="86"/>
        <v>0.58725992297263729</v>
      </c>
      <c r="Q411" s="9">
        <f t="shared" si="86"/>
        <v>0.59144539674106922</v>
      </c>
      <c r="R411" s="9">
        <f t="shared" si="86"/>
        <v>0.60963665556186797</v>
      </c>
      <c r="S411" s="9">
        <f t="shared" si="86"/>
        <v>0.60489605842952598</v>
      </c>
      <c r="T411" s="9">
        <f t="shared" si="86"/>
        <v>0.49199427453501338</v>
      </c>
      <c r="U411" s="9">
        <f t="shared" si="86"/>
        <v>0.50126595047136246</v>
      </c>
      <c r="V411" s="9">
        <f t="shared" si="86"/>
        <v>0.47376609980334528</v>
      </c>
      <c r="W411" s="9">
        <f t="shared" si="86"/>
        <v>0.47688332040553183</v>
      </c>
      <c r="X411" s="9">
        <f t="shared" si="86"/>
        <v>0.45787786744642572</v>
      </c>
      <c r="Y411" s="9">
        <f t="shared" si="86"/>
        <v>0.46643030850621731</v>
      </c>
      <c r="Z411" s="9">
        <f t="shared" si="86"/>
        <v>0.50944963099620488</v>
      </c>
      <c r="AA411" s="9">
        <f t="shared" si="86"/>
        <v>0.47210391432509297</v>
      </c>
      <c r="AB411" s="9">
        <f t="shared" si="86"/>
        <v>0.51512337441424283</v>
      </c>
      <c r="AC411" s="9">
        <f t="shared" si="86"/>
        <v>0.5421585910012251</v>
      </c>
      <c r="AD411" s="9">
        <f t="shared" si="86"/>
        <v>0.77149548332399875</v>
      </c>
      <c r="AE411" s="9">
        <f t="shared" si="86"/>
        <v>0.70781487301625678</v>
      </c>
      <c r="AF411" s="9">
        <f t="shared" si="86"/>
        <v>0.51327788657402151</v>
      </c>
      <c r="AG411" s="9">
        <f t="shared" si="86"/>
        <v>0.55005939031549289</v>
      </c>
      <c r="AH411" s="9">
        <f t="shared" si="86"/>
        <v>0.46795194502615456</v>
      </c>
      <c r="AI411" s="9">
        <f t="shared" si="86"/>
        <v>0.47242675550619545</v>
      </c>
      <c r="AJ411" s="9">
        <f t="shared" si="86"/>
        <v>0.40515248732641101</v>
      </c>
      <c r="AK411" s="9">
        <f t="shared" si="86"/>
        <v>0.43699068601516444</v>
      </c>
      <c r="AL411" s="9">
        <f t="shared" si="86"/>
        <v>0.45549212945224982</v>
      </c>
      <c r="AM411" s="9">
        <f t="shared" si="86"/>
        <v>0.42003345413109472</v>
      </c>
      <c r="AN411" s="9">
        <f t="shared" si="86"/>
        <v>0.45757283925782699</v>
      </c>
      <c r="AO411" s="9">
        <f t="shared" si="86"/>
        <v>0.42107696624905883</v>
      </c>
      <c r="AP411" s="9">
        <f t="shared" si="86"/>
        <v>0</v>
      </c>
      <c r="AQ411" s="9">
        <f t="shared" si="86"/>
        <v>0</v>
      </c>
      <c r="AR411" s="9">
        <f t="shared" si="86"/>
        <v>0</v>
      </c>
      <c r="AS411" s="9">
        <f t="shared" si="86"/>
        <v>0</v>
      </c>
      <c r="AT411" s="9">
        <f t="shared" si="86"/>
        <v>0</v>
      </c>
      <c r="AU411" s="9">
        <f t="shared" si="86"/>
        <v>0</v>
      </c>
      <c r="AV411" s="9">
        <f t="shared" si="86"/>
        <v>0</v>
      </c>
      <c r="AW411" s="9">
        <f t="shared" si="86"/>
        <v>0</v>
      </c>
      <c r="AX411" s="9">
        <f t="shared" si="86"/>
        <v>0</v>
      </c>
      <c r="AY411" s="9">
        <f t="shared" si="86"/>
        <v>0</v>
      </c>
      <c r="AZ411" s="9">
        <f t="shared" si="84"/>
        <v>0</v>
      </c>
      <c r="BA411" s="9">
        <f t="shared" si="84"/>
        <v>0</v>
      </c>
      <c r="BB411" s="9">
        <f t="shared" si="84"/>
        <v>0</v>
      </c>
      <c r="BC411" s="9">
        <f t="shared" si="84"/>
        <v>0</v>
      </c>
      <c r="BD411" s="9">
        <f t="shared" si="84"/>
        <v>0</v>
      </c>
      <c r="BE411" s="9">
        <f t="shared" si="84"/>
        <v>0</v>
      </c>
      <c r="BF411" s="9">
        <f t="shared" si="84"/>
        <v>0</v>
      </c>
      <c r="BG411" s="9">
        <f t="shared" si="84"/>
        <v>0</v>
      </c>
    </row>
    <row r="412" spans="2:59" x14ac:dyDescent="0.3">
      <c r="B412" s="12" t="s">
        <v>308</v>
      </c>
      <c r="C412" s="9">
        <f t="shared" si="86"/>
        <v>0.28753548223340469</v>
      </c>
      <c r="D412" s="9">
        <f t="shared" si="86"/>
        <v>0.62102065813887342</v>
      </c>
      <c r="E412" s="9">
        <f t="shared" si="86"/>
        <v>0.42826973093694654</v>
      </c>
      <c r="F412" s="9">
        <f t="shared" si="86"/>
        <v>0.49113061199902042</v>
      </c>
      <c r="G412" s="9">
        <f t="shared" si="86"/>
        <v>0.49264131215274171</v>
      </c>
      <c r="H412" s="9">
        <f t="shared" si="86"/>
        <v>0.49695659819952909</v>
      </c>
      <c r="I412" s="9">
        <f t="shared" si="86"/>
        <v>0.32420131333758412</v>
      </c>
      <c r="J412" s="9">
        <f t="shared" si="86"/>
        <v>0.27527373411908646</v>
      </c>
      <c r="K412" s="9">
        <f t="shared" si="86"/>
        <v>0.44910846583116054</v>
      </c>
      <c r="L412" s="9">
        <f t="shared" si="86"/>
        <v>0.40463081039491167</v>
      </c>
      <c r="M412" s="9">
        <f t="shared" si="86"/>
        <v>0.37397504401082993</v>
      </c>
      <c r="N412" s="9">
        <f t="shared" si="86"/>
        <v>0.44856951348820301</v>
      </c>
      <c r="O412" s="9">
        <f t="shared" si="86"/>
        <v>0.1830732151669455</v>
      </c>
      <c r="P412" s="9">
        <f t="shared" si="86"/>
        <v>0.11161562829979979</v>
      </c>
      <c r="Q412" s="9">
        <f t="shared" si="86"/>
        <v>0.28844102122094112</v>
      </c>
      <c r="R412" s="9">
        <f t="shared" si="86"/>
        <v>0.20196488383812031</v>
      </c>
      <c r="S412" s="9">
        <f t="shared" si="86"/>
        <v>0.23522514666911784</v>
      </c>
      <c r="T412" s="9">
        <f t="shared" si="86"/>
        <v>0.69188736210720725</v>
      </c>
      <c r="U412" s="9">
        <f t="shared" si="86"/>
        <v>0.33426515634103937</v>
      </c>
      <c r="V412" s="9">
        <f t="shared" si="86"/>
        <v>0.22496614561565367</v>
      </c>
      <c r="W412" s="9">
        <f t="shared" si="86"/>
        <v>0.66075143423479887</v>
      </c>
      <c r="X412" s="9">
        <f t="shared" si="86"/>
        <v>0.12634847653543793</v>
      </c>
      <c r="Y412" s="9">
        <f t="shared" si="86"/>
        <v>0.1183964382790071</v>
      </c>
      <c r="Z412" s="9">
        <f t="shared" si="86"/>
        <v>0.6754358745835749</v>
      </c>
      <c r="AA412" s="9">
        <f t="shared" si="86"/>
        <v>4.1877504648206741E-2</v>
      </c>
      <c r="AB412" s="9">
        <f t="shared" si="86"/>
        <v>4.8277160956351525E-2</v>
      </c>
      <c r="AC412" s="9">
        <f t="shared" si="86"/>
        <v>0.60191071043017053</v>
      </c>
      <c r="AD412" s="9">
        <f t="shared" si="86"/>
        <v>0.19056496426214803</v>
      </c>
      <c r="AE412" s="9">
        <f t="shared" si="86"/>
        <v>9.560258935448733E-2</v>
      </c>
      <c r="AF412" s="9">
        <f t="shared" si="86"/>
        <v>0.84535839026672166</v>
      </c>
      <c r="AG412" s="9">
        <f t="shared" si="86"/>
        <v>0.32395959697975296</v>
      </c>
      <c r="AH412" s="9">
        <f t="shared" si="86"/>
        <v>0.17585323557972812</v>
      </c>
      <c r="AI412" s="9">
        <f t="shared" si="86"/>
        <v>0.77178987959154488</v>
      </c>
      <c r="AJ412" s="9">
        <f t="shared" si="86"/>
        <v>6.1195519945197528E-2</v>
      </c>
      <c r="AK412" s="9">
        <f t="shared" si="86"/>
        <v>3.7692172159044086E-2</v>
      </c>
      <c r="AL412" s="9">
        <f t="shared" si="86"/>
        <v>0.75614686394051511</v>
      </c>
      <c r="AM412" s="9">
        <f t="shared" si="86"/>
        <v>-7.9170183881038733E-2</v>
      </c>
      <c r="AN412" s="9">
        <f t="shared" si="86"/>
        <v>-8.3484548126595545E-2</v>
      </c>
      <c r="AO412" s="9">
        <f t="shared" si="86"/>
        <v>0.5947047010844666</v>
      </c>
      <c r="AP412" s="9">
        <f t="shared" si="86"/>
        <v>0</v>
      </c>
      <c r="AQ412" s="9">
        <f t="shared" si="86"/>
        <v>0</v>
      </c>
      <c r="AR412" s="9">
        <f t="shared" si="86"/>
        <v>0</v>
      </c>
      <c r="AS412" s="9">
        <f t="shared" si="86"/>
        <v>0</v>
      </c>
      <c r="AT412" s="9">
        <f t="shared" si="86"/>
        <v>0</v>
      </c>
      <c r="AU412" s="9">
        <f t="shared" si="86"/>
        <v>0</v>
      </c>
      <c r="AV412" s="9">
        <f t="shared" si="86"/>
        <v>0</v>
      </c>
      <c r="AW412" s="9">
        <f t="shared" si="86"/>
        <v>0</v>
      </c>
      <c r="AX412" s="9">
        <f t="shared" si="86"/>
        <v>0</v>
      </c>
      <c r="AY412" s="9">
        <f t="shared" si="86"/>
        <v>0</v>
      </c>
      <c r="AZ412" s="9">
        <f t="shared" si="84"/>
        <v>0</v>
      </c>
      <c r="BA412" s="9">
        <f t="shared" si="84"/>
        <v>0</v>
      </c>
      <c r="BB412" s="9">
        <f t="shared" si="84"/>
        <v>0</v>
      </c>
      <c r="BC412" s="9">
        <f t="shared" si="84"/>
        <v>0</v>
      </c>
      <c r="BD412" s="9">
        <f t="shared" si="84"/>
        <v>0</v>
      </c>
      <c r="BE412" s="9">
        <f t="shared" si="84"/>
        <v>0</v>
      </c>
      <c r="BF412" s="9">
        <f t="shared" si="84"/>
        <v>0</v>
      </c>
      <c r="BG412" s="9">
        <f t="shared" si="84"/>
        <v>0</v>
      </c>
    </row>
    <row r="413" spans="2:59" x14ac:dyDescent="0.3">
      <c r="B413" s="12" t="s">
        <v>309</v>
      </c>
      <c r="C413" s="9">
        <f t="shared" si="86"/>
        <v>0.48780686264671852</v>
      </c>
      <c r="D413" s="9">
        <f t="shared" si="86"/>
        <v>0.48029964123404012</v>
      </c>
      <c r="E413" s="9">
        <f t="shared" si="86"/>
        <v>0.55288146290231766</v>
      </c>
      <c r="F413" s="9">
        <f t="shared" si="86"/>
        <v>0.64305476322885935</v>
      </c>
      <c r="G413" s="9">
        <f t="shared" si="86"/>
        <v>0.66765329167427401</v>
      </c>
      <c r="H413" s="9">
        <f t="shared" si="86"/>
        <v>0.50893326481848011</v>
      </c>
      <c r="I413" s="9">
        <f t="shared" si="86"/>
        <v>0.58667828701741553</v>
      </c>
      <c r="J413" s="9">
        <f t="shared" si="86"/>
        <v>0.6586721080336696</v>
      </c>
      <c r="K413" s="9">
        <f t="shared" si="86"/>
        <v>0.58205896168484628</v>
      </c>
      <c r="L413" s="9">
        <f t="shared" si="86"/>
        <v>0.57050230299053195</v>
      </c>
      <c r="M413" s="9">
        <f t="shared" ref="M413:BH413" si="87">M121-M266</f>
        <v>0.5727581047426149</v>
      </c>
      <c r="N413" s="9">
        <f t="shared" si="87"/>
        <v>0.57069965611595164</v>
      </c>
      <c r="O413" s="9">
        <f t="shared" si="87"/>
        <v>0.6281182067415948</v>
      </c>
      <c r="P413" s="9">
        <f t="shared" si="87"/>
        <v>0.67429000405462369</v>
      </c>
      <c r="Q413" s="9">
        <f t="shared" si="87"/>
        <v>0.63734100643723912</v>
      </c>
      <c r="R413" s="9">
        <f t="shared" si="87"/>
        <v>0.70246137169442968</v>
      </c>
      <c r="S413" s="9">
        <f t="shared" si="87"/>
        <v>0.6541387664529118</v>
      </c>
      <c r="T413" s="9">
        <f t="shared" si="87"/>
        <v>0.46281867359245416</v>
      </c>
      <c r="U413" s="9">
        <f t="shared" si="87"/>
        <v>0.56964756396241212</v>
      </c>
      <c r="V413" s="9">
        <f t="shared" si="87"/>
        <v>0.55518296056920624</v>
      </c>
      <c r="W413" s="9">
        <f t="shared" si="87"/>
        <v>0.4536138510009875</v>
      </c>
      <c r="X413" s="9">
        <f t="shared" si="87"/>
        <v>0.56665906202919714</v>
      </c>
      <c r="Y413" s="9">
        <f t="shared" si="87"/>
        <v>0.56191104087577592</v>
      </c>
      <c r="Z413" s="9">
        <f t="shared" si="87"/>
        <v>0.43203966122883902</v>
      </c>
      <c r="AA413" s="9">
        <f t="shared" si="87"/>
        <v>0.57011243528793576</v>
      </c>
      <c r="AB413" s="9">
        <f t="shared" si="87"/>
        <v>0.57775883554388663</v>
      </c>
      <c r="AC413" s="9">
        <f t="shared" si="87"/>
        <v>0.44000843919226262</v>
      </c>
      <c r="AD413" s="9">
        <f t="shared" si="87"/>
        <v>0.68561066311472008</v>
      </c>
      <c r="AE413" s="9">
        <f t="shared" si="87"/>
        <v>0.60893386052343756</v>
      </c>
      <c r="AF413" s="9">
        <f t="shared" si="87"/>
        <v>0.40519263391785054</v>
      </c>
      <c r="AG413" s="9">
        <f t="shared" si="87"/>
        <v>0.56062551398496108</v>
      </c>
      <c r="AH413" s="9">
        <f t="shared" si="87"/>
        <v>0.56201889146880701</v>
      </c>
      <c r="AI413" s="9">
        <f t="shared" si="87"/>
        <v>0.44990063035063338</v>
      </c>
      <c r="AJ413" s="9">
        <f t="shared" si="87"/>
        <v>0.57532260300576055</v>
      </c>
      <c r="AK413" s="9">
        <f t="shared" si="87"/>
        <v>0.56863061937326642</v>
      </c>
      <c r="AL413" s="9">
        <f t="shared" si="87"/>
        <v>0.43127288542010472</v>
      </c>
      <c r="AM413" s="9">
        <f t="shared" si="87"/>
        <v>0.57058819957246953</v>
      </c>
      <c r="AN413" s="9">
        <f t="shared" si="87"/>
        <v>0.57800884270706276</v>
      </c>
      <c r="AO413" s="9">
        <f t="shared" si="87"/>
        <v>0.42872147430809332</v>
      </c>
      <c r="AP413" s="9">
        <f t="shared" si="87"/>
        <v>0</v>
      </c>
      <c r="AQ413" s="9">
        <f t="shared" si="87"/>
        <v>0</v>
      </c>
      <c r="AR413" s="9">
        <f t="shared" si="87"/>
        <v>0</v>
      </c>
      <c r="AS413" s="9">
        <f t="shared" si="87"/>
        <v>0</v>
      </c>
      <c r="AT413" s="9">
        <f t="shared" si="87"/>
        <v>0</v>
      </c>
      <c r="AU413" s="9">
        <f t="shared" si="87"/>
        <v>0</v>
      </c>
      <c r="AV413" s="9">
        <f t="shared" si="87"/>
        <v>0</v>
      </c>
      <c r="AW413" s="9">
        <f t="shared" si="87"/>
        <v>0</v>
      </c>
      <c r="AX413" s="9">
        <f t="shared" si="87"/>
        <v>0</v>
      </c>
      <c r="AY413" s="9">
        <f t="shared" si="87"/>
        <v>0</v>
      </c>
      <c r="AZ413" s="9">
        <f t="shared" si="84"/>
        <v>0</v>
      </c>
      <c r="BA413" s="9">
        <f t="shared" si="84"/>
        <v>0</v>
      </c>
      <c r="BB413" s="9">
        <f t="shared" si="84"/>
        <v>0</v>
      </c>
      <c r="BC413" s="9">
        <f t="shared" si="84"/>
        <v>0</v>
      </c>
      <c r="BD413" s="9">
        <f t="shared" si="84"/>
        <v>0</v>
      </c>
      <c r="BE413" s="9">
        <f t="shared" si="84"/>
        <v>0</v>
      </c>
      <c r="BF413" s="9">
        <f t="shared" si="84"/>
        <v>0</v>
      </c>
      <c r="BG413" s="9">
        <f t="shared" si="84"/>
        <v>0</v>
      </c>
    </row>
    <row r="414" spans="2:59" x14ac:dyDescent="0.3">
      <c r="B414" s="12" t="s">
        <v>310</v>
      </c>
      <c r="C414" s="9">
        <f t="shared" ref="C414:AY419" si="88">C122-C267</f>
        <v>-0.19696050141798641</v>
      </c>
      <c r="D414" s="9">
        <f t="shared" si="88"/>
        <v>2.3211233281176379E-2</v>
      </c>
      <c r="E414" s="9">
        <f t="shared" si="88"/>
        <v>1.9992934774487606E-2</v>
      </c>
      <c r="F414" s="9">
        <f t="shared" si="88"/>
        <v>1.8887078839055698E-2</v>
      </c>
      <c r="G414" s="9">
        <f t="shared" si="88"/>
        <v>1.68892810993767E-2</v>
      </c>
      <c r="H414" s="9">
        <f t="shared" si="88"/>
        <v>1.2993194652047681E-2</v>
      </c>
      <c r="I414" s="9">
        <f t="shared" si="88"/>
        <v>1.2649808118128813E-2</v>
      </c>
      <c r="J414" s="9">
        <f t="shared" si="88"/>
        <v>1.2007303573416207E-2</v>
      </c>
      <c r="K414" s="9">
        <f t="shared" si="88"/>
        <v>1.2365292415960351E-2</v>
      </c>
      <c r="L414" s="9">
        <f t="shared" si="88"/>
        <v>1.1612492634405544E-2</v>
      </c>
      <c r="M414" s="9">
        <f t="shared" si="88"/>
        <v>1.0298037538798797E-2</v>
      </c>
      <c r="N414" s="9">
        <f t="shared" si="88"/>
        <v>9.7594324167622377E-3</v>
      </c>
      <c r="O414" s="9">
        <f t="shared" si="88"/>
        <v>9.7797587336625903E-3</v>
      </c>
      <c r="P414" s="9">
        <f t="shared" si="88"/>
        <v>8.8300907824203877E-3</v>
      </c>
      <c r="Q414" s="9">
        <f t="shared" si="88"/>
        <v>9.0072751554950547E-3</v>
      </c>
      <c r="R414" s="9">
        <f t="shared" si="88"/>
        <v>8.8852643121591132E-3</v>
      </c>
      <c r="S414" s="9">
        <f t="shared" si="88"/>
        <v>7.5248513052457375E-3</v>
      </c>
      <c r="T414" s="9">
        <f t="shared" si="88"/>
        <v>5.9338508799076373E-3</v>
      </c>
      <c r="U414" s="9">
        <f t="shared" si="88"/>
        <v>5.5458186441441825E-3</v>
      </c>
      <c r="V414" s="9">
        <f t="shared" si="88"/>
        <v>5.3248416898019372E-3</v>
      </c>
      <c r="W414" s="9">
        <f t="shared" si="88"/>
        <v>5.8217188166899388E-3</v>
      </c>
      <c r="X414" s="9">
        <f t="shared" si="88"/>
        <v>5.2600902305910708E-3</v>
      </c>
      <c r="Y414" s="9">
        <f t="shared" si="88"/>
        <v>4.7114193453916342E-3</v>
      </c>
      <c r="Z414" s="9">
        <f t="shared" si="88"/>
        <v>4.8196204245596792E-3</v>
      </c>
      <c r="AA414" s="9">
        <f t="shared" si="88"/>
        <v>4.560921277951391E-3</v>
      </c>
      <c r="AB414" s="9">
        <f t="shared" si="88"/>
        <v>4.1568182333120438E-3</v>
      </c>
      <c r="AC414" s="9">
        <f t="shared" si="88"/>
        <v>4.6819084182042822E-3</v>
      </c>
      <c r="AD414" s="9">
        <f t="shared" si="88"/>
        <v>4.261879772161116E-3</v>
      </c>
      <c r="AE414" s="9">
        <f t="shared" si="88"/>
        <v>3.5179188127403681E-3</v>
      </c>
      <c r="AF414" s="9">
        <f t="shared" si="88"/>
        <v>3.2662514613215534E-3</v>
      </c>
      <c r="AG414" s="9">
        <f t="shared" si="88"/>
        <v>2.7376555051474099E-3</v>
      </c>
      <c r="AH414" s="9">
        <f t="shared" si="88"/>
        <v>2.6549518367165025E-3</v>
      </c>
      <c r="AI414" s="9">
        <f t="shared" si="88"/>
        <v>3.4203163334049669E-3</v>
      </c>
      <c r="AJ414" s="9">
        <f t="shared" si="88"/>
        <v>2.6780200576437289E-3</v>
      </c>
      <c r="AK414" s="9">
        <f t="shared" si="88"/>
        <v>2.4251841174747391E-3</v>
      </c>
      <c r="AL414" s="9">
        <f t="shared" si="88"/>
        <v>3.0488171737737863E-3</v>
      </c>
      <c r="AM414" s="9">
        <f t="shared" si="88"/>
        <v>2.4029619909780608E-3</v>
      </c>
      <c r="AN414" s="9">
        <f t="shared" si="88"/>
        <v>2.2172346019290541E-3</v>
      </c>
      <c r="AO414" s="9">
        <f t="shared" si="88"/>
        <v>3.2154789897647037E-3</v>
      </c>
      <c r="AP414" s="9">
        <f t="shared" si="88"/>
        <v>0</v>
      </c>
      <c r="AQ414" s="9">
        <f t="shared" si="88"/>
        <v>0</v>
      </c>
      <c r="AR414" s="9">
        <f t="shared" si="88"/>
        <v>0</v>
      </c>
      <c r="AS414" s="9">
        <f t="shared" si="88"/>
        <v>0</v>
      </c>
      <c r="AT414" s="9">
        <f t="shared" si="88"/>
        <v>0</v>
      </c>
      <c r="AU414" s="9">
        <f t="shared" si="88"/>
        <v>0</v>
      </c>
      <c r="AV414" s="9">
        <f t="shared" si="88"/>
        <v>0</v>
      </c>
      <c r="AW414" s="9">
        <f t="shared" si="88"/>
        <v>0</v>
      </c>
      <c r="AX414" s="9">
        <f t="shared" si="88"/>
        <v>0</v>
      </c>
      <c r="AY414" s="9">
        <f t="shared" si="88"/>
        <v>0</v>
      </c>
      <c r="AZ414" s="9">
        <f t="shared" si="84"/>
        <v>0</v>
      </c>
      <c r="BA414" s="9">
        <f t="shared" si="84"/>
        <v>0</v>
      </c>
      <c r="BB414" s="9">
        <f t="shared" si="84"/>
        <v>0</v>
      </c>
      <c r="BC414" s="9">
        <f t="shared" si="84"/>
        <v>0</v>
      </c>
      <c r="BD414" s="9">
        <f t="shared" si="84"/>
        <v>0</v>
      </c>
      <c r="BE414" s="9">
        <f t="shared" si="84"/>
        <v>0</v>
      </c>
      <c r="BF414" s="9">
        <f t="shared" si="84"/>
        <v>0</v>
      </c>
      <c r="BG414" s="9">
        <f t="shared" si="84"/>
        <v>0</v>
      </c>
    </row>
    <row r="415" spans="2:59" x14ac:dyDescent="0.3">
      <c r="B415" s="12" t="s">
        <v>311</v>
      </c>
      <c r="C415" s="9">
        <f t="shared" si="88"/>
        <v>0</v>
      </c>
      <c r="D415" s="9">
        <f t="shared" si="88"/>
        <v>1.3384952202810938E-2</v>
      </c>
      <c r="E415" s="9">
        <f t="shared" si="88"/>
        <v>1.4550969075414921E-2</v>
      </c>
      <c r="F415" s="9">
        <f t="shared" si="88"/>
        <v>1.7296438892157311E-2</v>
      </c>
      <c r="G415" s="9">
        <f t="shared" si="88"/>
        <v>1.459942599622201E-2</v>
      </c>
      <c r="H415" s="9">
        <f t="shared" si="88"/>
        <v>1.4015433278250517E-2</v>
      </c>
      <c r="I415" s="9">
        <f t="shared" si="88"/>
        <v>1.3647234799319825E-2</v>
      </c>
      <c r="J415" s="9">
        <f t="shared" si="88"/>
        <v>1.424452541473363E-2</v>
      </c>
      <c r="K415" s="9">
        <f t="shared" si="88"/>
        <v>1.39455049333843E-2</v>
      </c>
      <c r="L415" s="9">
        <f t="shared" si="88"/>
        <v>1.3821348412629107E-2</v>
      </c>
      <c r="M415" s="9">
        <f t="shared" si="88"/>
        <v>1.3840941748802149E-2</v>
      </c>
      <c r="N415" s="9">
        <f t="shared" si="88"/>
        <v>1.3725690468577001E-2</v>
      </c>
      <c r="O415" s="9">
        <f t="shared" si="88"/>
        <v>1.3708618812857204E-2</v>
      </c>
      <c r="P415" s="9">
        <f t="shared" si="88"/>
        <v>1.3804888564215009E-2</v>
      </c>
      <c r="Q415" s="9">
        <f t="shared" si="88"/>
        <v>1.4293389388020317E-2</v>
      </c>
      <c r="R415" s="9">
        <f t="shared" si="88"/>
        <v>1.5665852521621369E-2</v>
      </c>
      <c r="S415" s="9">
        <f t="shared" si="88"/>
        <v>1.3303724005536267E-2</v>
      </c>
      <c r="T415" s="9">
        <f t="shared" si="88"/>
        <v>1.3230647915265977E-2</v>
      </c>
      <c r="U415" s="9">
        <f t="shared" si="88"/>
        <v>1.2943398920004262E-2</v>
      </c>
      <c r="V415" s="9">
        <f t="shared" si="88"/>
        <v>1.2606875900161926E-2</v>
      </c>
      <c r="W415" s="9">
        <f t="shared" si="88"/>
        <v>1.2501454945475429E-2</v>
      </c>
      <c r="X415" s="9">
        <f t="shared" si="88"/>
        <v>1.2090857511345655E-2</v>
      </c>
      <c r="Y415" s="9">
        <f t="shared" si="88"/>
        <v>1.1802077950510529E-2</v>
      </c>
      <c r="Z415" s="9">
        <f t="shared" si="88"/>
        <v>1.1532218989529469E-2</v>
      </c>
      <c r="AA415" s="9">
        <f t="shared" si="88"/>
        <v>1.1481810738640203E-2</v>
      </c>
      <c r="AB415" s="9">
        <f t="shared" si="88"/>
        <v>1.1287289258200576E-2</v>
      </c>
      <c r="AC415" s="9">
        <f t="shared" si="88"/>
        <v>1.1947211350242242E-2</v>
      </c>
      <c r="AD415" s="9">
        <f t="shared" si="88"/>
        <v>1.5463790809716138E-2</v>
      </c>
      <c r="AE415" s="9">
        <f t="shared" si="88"/>
        <v>1.2264110628286019E-2</v>
      </c>
      <c r="AF415" s="9">
        <f t="shared" si="88"/>
        <v>1.1748015180723581E-2</v>
      </c>
      <c r="AG415" s="9">
        <f t="shared" si="88"/>
        <v>1.2024652049403983E-2</v>
      </c>
      <c r="AH415" s="9">
        <f t="shared" si="88"/>
        <v>1.1589898333217295E-2</v>
      </c>
      <c r="AI415" s="9">
        <f t="shared" si="88"/>
        <v>1.1429514553767239E-2</v>
      </c>
      <c r="AJ415" s="9">
        <f t="shared" si="88"/>
        <v>1.1307659280693329E-2</v>
      </c>
      <c r="AK415" s="9">
        <f t="shared" si="88"/>
        <v>1.1426194395073513E-2</v>
      </c>
      <c r="AL415" s="9">
        <f t="shared" si="88"/>
        <v>1.1208495441340012E-2</v>
      </c>
      <c r="AM415" s="9">
        <f t="shared" si="88"/>
        <v>1.1301488010124996E-2</v>
      </c>
      <c r="AN415" s="9">
        <f t="shared" si="88"/>
        <v>1.1079725439109733E-2</v>
      </c>
      <c r="AO415" s="9">
        <f t="shared" si="88"/>
        <v>1.1371369426378425E-2</v>
      </c>
      <c r="AP415" s="9">
        <f t="shared" si="88"/>
        <v>0</v>
      </c>
      <c r="AQ415" s="9">
        <f t="shared" si="88"/>
        <v>0</v>
      </c>
      <c r="AR415" s="9">
        <f t="shared" si="88"/>
        <v>0</v>
      </c>
      <c r="AS415" s="9">
        <f t="shared" si="88"/>
        <v>0</v>
      </c>
      <c r="AT415" s="9">
        <f t="shared" si="88"/>
        <v>0</v>
      </c>
      <c r="AU415" s="9">
        <f t="shared" si="88"/>
        <v>0</v>
      </c>
      <c r="AV415" s="9">
        <f t="shared" si="88"/>
        <v>0</v>
      </c>
      <c r="AW415" s="9">
        <f t="shared" si="88"/>
        <v>0</v>
      </c>
      <c r="AX415" s="9">
        <f t="shared" si="88"/>
        <v>0</v>
      </c>
      <c r="AY415" s="9">
        <f t="shared" si="88"/>
        <v>0</v>
      </c>
      <c r="AZ415" s="9">
        <f t="shared" si="84"/>
        <v>0</v>
      </c>
      <c r="BA415" s="9">
        <f t="shared" si="84"/>
        <v>0</v>
      </c>
      <c r="BB415" s="9">
        <f t="shared" si="84"/>
        <v>0</v>
      </c>
      <c r="BC415" s="9">
        <f t="shared" si="84"/>
        <v>0</v>
      </c>
      <c r="BD415" s="9">
        <f t="shared" si="84"/>
        <v>0</v>
      </c>
      <c r="BE415" s="9">
        <f t="shared" si="84"/>
        <v>0</v>
      </c>
      <c r="BF415" s="9">
        <f t="shared" si="84"/>
        <v>0</v>
      </c>
      <c r="BG415" s="9">
        <f t="shared" si="84"/>
        <v>0</v>
      </c>
    </row>
    <row r="416" spans="2:59" x14ac:dyDescent="0.3">
      <c r="B416" s="12" t="s">
        <v>301</v>
      </c>
      <c r="C416" s="9">
        <f t="shared" si="88"/>
        <v>0</v>
      </c>
      <c r="D416" s="9">
        <f t="shared" si="88"/>
        <v>1.9688804791040276E-2</v>
      </c>
      <c r="E416" s="9">
        <f t="shared" si="88"/>
        <v>2.249493410439006E-2</v>
      </c>
      <c r="F416" s="9">
        <f t="shared" si="88"/>
        <v>2.7205411125736684E-2</v>
      </c>
      <c r="G416" s="9">
        <f t="shared" si="88"/>
        <v>2.2248311470064262E-2</v>
      </c>
      <c r="H416" s="9">
        <f t="shared" si="88"/>
        <v>2.2115998054676136E-2</v>
      </c>
      <c r="I416" s="9">
        <f t="shared" si="88"/>
        <v>2.1234471042736895E-2</v>
      </c>
      <c r="J416" s="9">
        <f t="shared" si="88"/>
        <v>2.1157801392295134E-2</v>
      </c>
      <c r="K416" s="9">
        <f t="shared" si="88"/>
        <v>2.132571816422691E-2</v>
      </c>
      <c r="L416" s="9">
        <f t="shared" si="88"/>
        <v>2.0676159441035437E-2</v>
      </c>
      <c r="M416" s="9">
        <f t="shared" si="88"/>
        <v>2.084487059011652E-2</v>
      </c>
      <c r="N416" s="9">
        <f t="shared" si="88"/>
        <v>2.1074566740913996E-2</v>
      </c>
      <c r="O416" s="9">
        <f t="shared" si="88"/>
        <v>2.0923699673152253E-2</v>
      </c>
      <c r="P416" s="9">
        <f t="shared" si="88"/>
        <v>2.1234180375656931E-2</v>
      </c>
      <c r="Q416" s="9">
        <f t="shared" si="88"/>
        <v>2.3249216808932105E-2</v>
      </c>
      <c r="R416" s="9">
        <f t="shared" si="88"/>
        <v>2.4320338720974086E-2</v>
      </c>
      <c r="S416" s="9">
        <f t="shared" si="88"/>
        <v>2.0249063096400198E-2</v>
      </c>
      <c r="T416" s="9">
        <f t="shared" si="88"/>
        <v>1.9920365726820856E-2</v>
      </c>
      <c r="U416" s="9">
        <f t="shared" si="88"/>
        <v>1.9204287025676541E-2</v>
      </c>
      <c r="V416" s="9">
        <f t="shared" si="88"/>
        <v>1.8976220147856129E-2</v>
      </c>
      <c r="W416" s="9">
        <f t="shared" si="88"/>
        <v>1.9139291552862061E-2</v>
      </c>
      <c r="X416" s="9">
        <f t="shared" si="88"/>
        <v>1.8371336772664601E-2</v>
      </c>
      <c r="Y416" s="9">
        <f t="shared" si="88"/>
        <v>1.7697564048608682E-2</v>
      </c>
      <c r="Z416" s="9">
        <f t="shared" si="88"/>
        <v>1.7617794693918169E-2</v>
      </c>
      <c r="AA416" s="9">
        <f t="shared" si="88"/>
        <v>1.6889385260032821E-2</v>
      </c>
      <c r="AB416" s="9">
        <f t="shared" si="88"/>
        <v>1.6683882081502819E-2</v>
      </c>
      <c r="AC416" s="9">
        <f t="shared" si="88"/>
        <v>1.9184096665028249E-2</v>
      </c>
      <c r="AD416" s="9">
        <f t="shared" si="88"/>
        <v>2.7326412065886509E-2</v>
      </c>
      <c r="AE416" s="9">
        <f t="shared" si="88"/>
        <v>2.1161987474825453E-2</v>
      </c>
      <c r="AF416" s="9">
        <f t="shared" si="88"/>
        <v>1.9021580822534096E-2</v>
      </c>
      <c r="AG416" s="9">
        <f t="shared" si="88"/>
        <v>1.8517898159508026E-2</v>
      </c>
      <c r="AH416" s="9">
        <f t="shared" si="88"/>
        <v>1.7074971151862284E-2</v>
      </c>
      <c r="AI416" s="9">
        <f t="shared" si="88"/>
        <v>1.682919680122039E-2</v>
      </c>
      <c r="AJ416" s="9">
        <f t="shared" si="88"/>
        <v>1.559869312314368E-2</v>
      </c>
      <c r="AK416" s="9">
        <f t="shared" si="88"/>
        <v>1.6734100428373592E-2</v>
      </c>
      <c r="AL416" s="9">
        <f t="shared" si="88"/>
        <v>1.6663556045167262E-2</v>
      </c>
      <c r="AM416" s="9">
        <f t="shared" si="88"/>
        <v>1.6716084212060944E-2</v>
      </c>
      <c r="AN416" s="9">
        <f t="shared" si="88"/>
        <v>1.6235456485194297E-2</v>
      </c>
      <c r="AO416" s="9">
        <f t="shared" si="88"/>
        <v>1.771669981199912E-2</v>
      </c>
      <c r="AP416" s="9">
        <f t="shared" si="88"/>
        <v>0</v>
      </c>
      <c r="AQ416" s="9">
        <f t="shared" si="88"/>
        <v>0</v>
      </c>
      <c r="AR416" s="9">
        <f t="shared" si="88"/>
        <v>0</v>
      </c>
      <c r="AS416" s="9">
        <f t="shared" si="88"/>
        <v>0</v>
      </c>
      <c r="AT416" s="9">
        <f t="shared" si="88"/>
        <v>0</v>
      </c>
      <c r="AU416" s="9">
        <f t="shared" si="88"/>
        <v>0</v>
      </c>
      <c r="AV416" s="9">
        <f t="shared" si="88"/>
        <v>0</v>
      </c>
      <c r="AW416" s="9">
        <f t="shared" si="88"/>
        <v>0</v>
      </c>
      <c r="AX416" s="9">
        <f t="shared" si="88"/>
        <v>0</v>
      </c>
      <c r="AY416" s="9">
        <f t="shared" si="88"/>
        <v>0</v>
      </c>
      <c r="AZ416" s="9">
        <f t="shared" si="84"/>
        <v>0</v>
      </c>
      <c r="BA416" s="9">
        <f t="shared" si="84"/>
        <v>0</v>
      </c>
      <c r="BB416" s="9">
        <f t="shared" si="84"/>
        <v>0</v>
      </c>
      <c r="BC416" s="9">
        <f t="shared" si="84"/>
        <v>0</v>
      </c>
      <c r="BD416" s="9">
        <f t="shared" si="84"/>
        <v>0</v>
      </c>
      <c r="BE416" s="9">
        <f t="shared" si="84"/>
        <v>0</v>
      </c>
      <c r="BF416" s="9">
        <f t="shared" si="84"/>
        <v>0</v>
      </c>
      <c r="BG416" s="9">
        <f t="shared" si="84"/>
        <v>0</v>
      </c>
    </row>
    <row r="417" spans="2:59" x14ac:dyDescent="0.3">
      <c r="B417" s="12" t="s">
        <v>302</v>
      </c>
      <c r="C417" s="9">
        <f t="shared" si="88"/>
        <v>0</v>
      </c>
      <c r="D417" s="9">
        <f t="shared" si="88"/>
        <v>1.2891339692937711E-2</v>
      </c>
      <c r="E417" s="9">
        <f t="shared" si="88"/>
        <v>9.1814170255826166E-3</v>
      </c>
      <c r="F417" s="9">
        <f t="shared" si="88"/>
        <v>1.0427251874949443E-2</v>
      </c>
      <c r="G417" s="9">
        <f t="shared" si="88"/>
        <v>9.1521877079822483E-3</v>
      </c>
      <c r="H417" s="9">
        <f t="shared" si="88"/>
        <v>1.0410667427465364E-2</v>
      </c>
      <c r="I417" s="9">
        <f t="shared" si="88"/>
        <v>6.6789211922168752E-3</v>
      </c>
      <c r="J417" s="9">
        <f t="shared" si="88"/>
        <v>5.889136791716809E-3</v>
      </c>
      <c r="K417" s="9">
        <f t="shared" si="88"/>
        <v>9.4407257030454089E-3</v>
      </c>
      <c r="L417" s="9">
        <f t="shared" si="88"/>
        <v>8.875019579024734E-3</v>
      </c>
      <c r="M417" s="9">
        <f t="shared" si="88"/>
        <v>8.2650021599717481E-3</v>
      </c>
      <c r="N417" s="9">
        <f t="shared" si="88"/>
        <v>9.4265760514171647E-3</v>
      </c>
      <c r="O417" s="9">
        <f t="shared" si="88"/>
        <v>4.0489001924595511E-3</v>
      </c>
      <c r="P417" s="9">
        <f t="shared" si="88"/>
        <v>2.3823258709139115E-3</v>
      </c>
      <c r="Q417" s="9">
        <f t="shared" si="88"/>
        <v>6.2893646902182493E-3</v>
      </c>
      <c r="R417" s="9">
        <f t="shared" si="88"/>
        <v>4.4065041956395335E-3</v>
      </c>
      <c r="S417" s="9">
        <f t="shared" si="88"/>
        <v>4.5810310520893486E-3</v>
      </c>
      <c r="T417" s="9">
        <f t="shared" si="88"/>
        <v>1.4813030155591378E-2</v>
      </c>
      <c r="U417" s="9">
        <f t="shared" si="88"/>
        <v>7.0018666359388786E-3</v>
      </c>
      <c r="V417" s="9">
        <f t="shared" si="88"/>
        <v>4.8328528284512515E-3</v>
      </c>
      <c r="W417" s="9">
        <f t="shared" si="88"/>
        <v>1.3437050470307807E-2</v>
      </c>
      <c r="X417" s="9">
        <f t="shared" si="88"/>
        <v>2.5313254516005899E-3</v>
      </c>
      <c r="Y417" s="9">
        <f t="shared" si="88"/>
        <v>2.3488849039363844E-3</v>
      </c>
      <c r="Z417" s="9">
        <f t="shared" si="88"/>
        <v>1.2595277969222281E-2</v>
      </c>
      <c r="AA417" s="9">
        <f t="shared" si="88"/>
        <v>8.1874726615601735E-4</v>
      </c>
      <c r="AB417" s="9">
        <f t="shared" si="88"/>
        <v>8.9644036233598292E-4</v>
      </c>
      <c r="AC417" s="9">
        <f t="shared" si="88"/>
        <v>1.129201567733722E-2</v>
      </c>
      <c r="AD417" s="9">
        <f t="shared" si="88"/>
        <v>3.3664423226012663E-3</v>
      </c>
      <c r="AE417" s="9">
        <f t="shared" si="88"/>
        <v>1.5488978059445045E-3</v>
      </c>
      <c r="AF417" s="9">
        <f t="shared" si="88"/>
        <v>1.4435593137701526E-2</v>
      </c>
      <c r="AG417" s="9">
        <f t="shared" si="88"/>
        <v>5.4129107217267027E-3</v>
      </c>
      <c r="AH417" s="9">
        <f t="shared" si="88"/>
        <v>3.0245435487980853E-3</v>
      </c>
      <c r="AI417" s="9">
        <f t="shared" si="88"/>
        <v>1.2473474879291936E-2</v>
      </c>
      <c r="AJ417" s="9">
        <f t="shared" si="88"/>
        <v>1.0457488391475871E-3</v>
      </c>
      <c r="AK417" s="9">
        <f t="shared" si="88"/>
        <v>6.3775806568391413E-4</v>
      </c>
      <c r="AL417" s="9">
        <f t="shared" si="88"/>
        <v>1.1959694204463628E-2</v>
      </c>
      <c r="AM417" s="9">
        <f t="shared" si="88"/>
        <v>-1.3252656708025953E-3</v>
      </c>
      <c r="AN417" s="9">
        <f t="shared" si="88"/>
        <v>-1.3287943197943734E-3</v>
      </c>
      <c r="AO417" s="9">
        <f t="shared" si="88"/>
        <v>9.5828851422810456E-3</v>
      </c>
      <c r="AP417" s="9">
        <f t="shared" si="88"/>
        <v>0</v>
      </c>
      <c r="AQ417" s="9">
        <f t="shared" si="88"/>
        <v>0</v>
      </c>
      <c r="AR417" s="9">
        <f t="shared" si="88"/>
        <v>0</v>
      </c>
      <c r="AS417" s="9">
        <f t="shared" si="88"/>
        <v>0</v>
      </c>
      <c r="AT417" s="9">
        <f t="shared" si="88"/>
        <v>0</v>
      </c>
      <c r="AU417" s="9">
        <f t="shared" si="88"/>
        <v>0</v>
      </c>
      <c r="AV417" s="9">
        <f t="shared" si="88"/>
        <v>0</v>
      </c>
      <c r="AW417" s="9">
        <f t="shared" si="88"/>
        <v>0</v>
      </c>
      <c r="AX417" s="9">
        <f t="shared" si="88"/>
        <v>0</v>
      </c>
      <c r="AY417" s="9">
        <f t="shared" si="88"/>
        <v>0</v>
      </c>
      <c r="AZ417" s="9">
        <f t="shared" si="84"/>
        <v>0</v>
      </c>
      <c r="BA417" s="9">
        <f t="shared" si="84"/>
        <v>0</v>
      </c>
      <c r="BB417" s="9">
        <f t="shared" si="84"/>
        <v>0</v>
      </c>
      <c r="BC417" s="9">
        <f t="shared" si="84"/>
        <v>0</v>
      </c>
      <c r="BD417" s="9">
        <f t="shared" si="84"/>
        <v>0</v>
      </c>
      <c r="BE417" s="9">
        <f t="shared" si="84"/>
        <v>0</v>
      </c>
      <c r="BF417" s="9">
        <f t="shared" si="84"/>
        <v>0</v>
      </c>
      <c r="BG417" s="9">
        <f t="shared" si="84"/>
        <v>0</v>
      </c>
    </row>
    <row r="418" spans="2:59" x14ac:dyDescent="0.3">
      <c r="B418" s="12" t="s">
        <v>303</v>
      </c>
      <c r="C418" s="9">
        <f t="shared" si="88"/>
        <v>0</v>
      </c>
      <c r="D418" s="9">
        <f t="shared" si="88"/>
        <v>8.1253936453005281E-3</v>
      </c>
      <c r="E418" s="9">
        <f t="shared" si="88"/>
        <v>9.8081383591200472E-3</v>
      </c>
      <c r="F418" s="9">
        <f t="shared" si="88"/>
        <v>1.1448529923352267E-2</v>
      </c>
      <c r="G418" s="9">
        <f t="shared" si="88"/>
        <v>1.029873492833005E-2</v>
      </c>
      <c r="H418" s="9">
        <f t="shared" si="88"/>
        <v>8.9209092152930866E-3</v>
      </c>
      <c r="I418" s="9">
        <f t="shared" si="88"/>
        <v>1.0008114550785322E-2</v>
      </c>
      <c r="J418" s="9">
        <f t="shared" si="88"/>
        <v>1.1677153953065678E-2</v>
      </c>
      <c r="K418" s="9">
        <f t="shared" si="88"/>
        <v>1.0178562991697877E-2</v>
      </c>
      <c r="L418" s="9">
        <f t="shared" si="88"/>
        <v>1.0448887709923723E-2</v>
      </c>
      <c r="M418" s="9">
        <f t="shared" si="88"/>
        <v>1.0585573943625351E-2</v>
      </c>
      <c r="N418" s="9">
        <f t="shared" si="88"/>
        <v>1.0159656171903217E-2</v>
      </c>
      <c r="O418" s="9">
        <f t="shared" si="88"/>
        <v>1.1765813421043117E-2</v>
      </c>
      <c r="P418" s="9">
        <f t="shared" si="88"/>
        <v>1.2259637989593222E-2</v>
      </c>
      <c r="Q418" s="9">
        <f t="shared" si="88"/>
        <v>1.1257186831247244E-2</v>
      </c>
      <c r="R418" s="9">
        <f t="shared" si="88"/>
        <v>1.3713206951431895E-2</v>
      </c>
      <c r="S418" s="9">
        <f t="shared" si="88"/>
        <v>1.157326534849458E-2</v>
      </c>
      <c r="T418" s="9">
        <f t="shared" si="88"/>
        <v>9.1434616203666316E-3</v>
      </c>
      <c r="U418" s="9">
        <f t="shared" si="88"/>
        <v>1.1087895864662793E-2</v>
      </c>
      <c r="V418" s="9">
        <f t="shared" si="88"/>
        <v>1.120943014568839E-2</v>
      </c>
      <c r="W418" s="9">
        <f t="shared" si="88"/>
        <v>8.9666260715742709E-3</v>
      </c>
      <c r="X418" s="9">
        <f t="shared" si="88"/>
        <v>1.1566302544412932E-2</v>
      </c>
      <c r="Y418" s="9">
        <f t="shared" si="88"/>
        <v>1.1492135071280685E-2</v>
      </c>
      <c r="Z418" s="9">
        <f t="shared" si="88"/>
        <v>8.5811797816525426E-3</v>
      </c>
      <c r="AA418" s="9">
        <f t="shared" si="88"/>
        <v>1.1882694919411319E-2</v>
      </c>
      <c r="AB418" s="9">
        <f t="shared" si="88"/>
        <v>1.1663541121845256E-2</v>
      </c>
      <c r="AC418" s="9">
        <f t="shared" si="88"/>
        <v>9.2365459375832216E-3</v>
      </c>
      <c r="AD418" s="9">
        <f t="shared" si="88"/>
        <v>1.4051585116349376E-2</v>
      </c>
      <c r="AE418" s="9">
        <f t="shared" si="88"/>
        <v>1.1702010148989438E-2</v>
      </c>
      <c r="AF418" s="9">
        <f t="shared" si="88"/>
        <v>8.4085296541997305E-3</v>
      </c>
      <c r="AG418" s="9">
        <f t="shared" si="88"/>
        <v>1.1465565465060437E-2</v>
      </c>
      <c r="AH418" s="9">
        <f t="shared" si="88"/>
        <v>1.1946444472700945E-2</v>
      </c>
      <c r="AI418" s="9">
        <f t="shared" si="88"/>
        <v>9.3887074139976361E-3</v>
      </c>
      <c r="AJ418" s="9">
        <f t="shared" si="88"/>
        <v>1.2667087712803504E-2</v>
      </c>
      <c r="AK418" s="9">
        <f t="shared" si="88"/>
        <v>1.2591041201133918E-2</v>
      </c>
      <c r="AL418" s="9">
        <f t="shared" si="88"/>
        <v>9.3353657622841733E-3</v>
      </c>
      <c r="AM418" s="9">
        <f t="shared" si="88"/>
        <v>1.3039488513410739E-2</v>
      </c>
      <c r="AN418" s="9">
        <f t="shared" si="88"/>
        <v>1.285107437033314E-2</v>
      </c>
      <c r="AO418" s="9">
        <f t="shared" si="88"/>
        <v>1.0021531117757661E-2</v>
      </c>
      <c r="AP418" s="9">
        <f t="shared" si="88"/>
        <v>0</v>
      </c>
      <c r="AQ418" s="9">
        <f t="shared" si="88"/>
        <v>0</v>
      </c>
      <c r="AR418" s="9">
        <f t="shared" si="88"/>
        <v>0</v>
      </c>
      <c r="AS418" s="9">
        <f t="shared" si="88"/>
        <v>0</v>
      </c>
      <c r="AT418" s="9">
        <f t="shared" si="88"/>
        <v>0</v>
      </c>
      <c r="AU418" s="9">
        <f t="shared" si="88"/>
        <v>0</v>
      </c>
      <c r="AV418" s="9">
        <f t="shared" si="88"/>
        <v>0</v>
      </c>
      <c r="AW418" s="9">
        <f t="shared" si="88"/>
        <v>0</v>
      </c>
      <c r="AX418" s="9">
        <f t="shared" si="88"/>
        <v>0</v>
      </c>
      <c r="AY418" s="9">
        <f t="shared" si="88"/>
        <v>0</v>
      </c>
      <c r="AZ418" s="9">
        <f t="shared" si="84"/>
        <v>0</v>
      </c>
      <c r="BA418" s="9">
        <f t="shared" si="84"/>
        <v>0</v>
      </c>
      <c r="BB418" s="9">
        <f t="shared" si="84"/>
        <v>0</v>
      </c>
      <c r="BC418" s="9">
        <f t="shared" si="84"/>
        <v>0</v>
      </c>
      <c r="BD418" s="9">
        <f t="shared" si="84"/>
        <v>0</v>
      </c>
      <c r="BE418" s="9">
        <f t="shared" si="84"/>
        <v>0</v>
      </c>
      <c r="BF418" s="9">
        <f t="shared" si="84"/>
        <v>0</v>
      </c>
      <c r="BG418" s="9">
        <f t="shared" si="84"/>
        <v>0</v>
      </c>
    </row>
    <row r="419" spans="2:59" x14ac:dyDescent="0.3">
      <c r="B419" s="12" t="s">
        <v>304</v>
      </c>
      <c r="C419" s="9">
        <f t="shared" si="88"/>
        <v>0</v>
      </c>
      <c r="D419" s="9">
        <f t="shared" si="88"/>
        <v>2.5833315824908346E-4</v>
      </c>
      <c r="E419" s="9">
        <f t="shared" si="88"/>
        <v>2.3112570191837249E-4</v>
      </c>
      <c r="F419" s="9">
        <f t="shared" si="88"/>
        <v>2.1841041833669869E-4</v>
      </c>
      <c r="G419" s="9">
        <f t="shared" si="88"/>
        <v>1.7694904030655855E-4</v>
      </c>
      <c r="H419" s="9">
        <f t="shared" si="88"/>
        <v>1.5220341453005409E-4</v>
      </c>
      <c r="I419" s="9">
        <f t="shared" si="88"/>
        <v>1.4513492444595536E-4</v>
      </c>
      <c r="J419" s="9">
        <f t="shared" si="88"/>
        <v>1.466558932357664E-4</v>
      </c>
      <c r="K419" s="9">
        <f t="shared" si="88"/>
        <v>1.5039060324216152E-4</v>
      </c>
      <c r="L419" s="9">
        <f t="shared" si="88"/>
        <v>1.4983060723865784E-4</v>
      </c>
      <c r="M419" s="9">
        <f t="shared" ref="M419:BH419" si="89">M127-M272</f>
        <v>1.3579490152140685E-4</v>
      </c>
      <c r="N419" s="9">
        <f t="shared" si="89"/>
        <v>1.2798804479672619E-4</v>
      </c>
      <c r="O419" s="9">
        <f t="shared" si="89"/>
        <v>1.3401654844840273E-4</v>
      </c>
      <c r="P419" s="9">
        <f t="shared" si="89"/>
        <v>1.1941400789071269E-4</v>
      </c>
      <c r="Q419" s="9">
        <f t="shared" si="89"/>
        <v>1.2846686437399543E-4</v>
      </c>
      <c r="R419" s="9">
        <f t="shared" si="89"/>
        <v>1.308931945378116E-4</v>
      </c>
      <c r="S419" s="9">
        <f t="shared" si="89"/>
        <v>1.0206281895530132E-4</v>
      </c>
      <c r="T419" s="9">
        <f t="shared" si="89"/>
        <v>9.2911919938373761E-5</v>
      </c>
      <c r="U419" s="9">
        <f t="shared" si="89"/>
        <v>8.3733093949632978E-5</v>
      </c>
      <c r="V419" s="9">
        <f t="shared" si="89"/>
        <v>8.4671005358073742E-5</v>
      </c>
      <c r="W419" s="9">
        <f t="shared" si="89"/>
        <v>9.3469525297365294E-5</v>
      </c>
      <c r="X419" s="9">
        <f t="shared" si="89"/>
        <v>8.694386842306581E-5</v>
      </c>
      <c r="Y419" s="9">
        <f t="shared" si="89"/>
        <v>7.9417216343179769E-5</v>
      </c>
      <c r="Z419" s="9">
        <f t="shared" si="89"/>
        <v>8.2142103843956763E-5</v>
      </c>
      <c r="AA419" s="9">
        <f t="shared" si="89"/>
        <v>8.0065806019306542E-5</v>
      </c>
      <c r="AB419" s="9">
        <f t="shared" si="89"/>
        <v>7.2115776763685501E-5</v>
      </c>
      <c r="AC419" s="9">
        <f t="shared" si="89"/>
        <v>8.7904312517049027E-5</v>
      </c>
      <c r="AD419" s="9">
        <f t="shared" si="89"/>
        <v>7.9854170563104369E-5</v>
      </c>
      <c r="AE419" s="9">
        <f t="shared" si="89"/>
        <v>6.3108360765227377E-5</v>
      </c>
      <c r="AF419" s="9">
        <f t="shared" si="89"/>
        <v>6.5824848645042991E-5</v>
      </c>
      <c r="AG419" s="9">
        <f t="shared" si="89"/>
        <v>5.3382129889551221E-5</v>
      </c>
      <c r="AH419" s="9">
        <f t="shared" si="89"/>
        <v>5.4925751930399219E-5</v>
      </c>
      <c r="AI419" s="9">
        <f t="shared" si="89"/>
        <v>7.2317932154891747E-5</v>
      </c>
      <c r="AJ419" s="9">
        <f t="shared" si="89"/>
        <v>5.8660547373331547E-5</v>
      </c>
      <c r="AK419" s="9">
        <f t="shared" si="89"/>
        <v>5.4787088290019978E-5</v>
      </c>
      <c r="AL419" s="9">
        <f t="shared" si="89"/>
        <v>7.0857864329214432E-5</v>
      </c>
      <c r="AM419" s="9">
        <f t="shared" si="89"/>
        <v>5.8078694389120905E-5</v>
      </c>
      <c r="AN419" s="9">
        <f t="shared" si="89"/>
        <v>5.3814779029277885E-5</v>
      </c>
      <c r="AO419" s="9">
        <f t="shared" si="89"/>
        <v>8.652034025327154E-5</v>
      </c>
      <c r="AP419" s="9">
        <f t="shared" si="89"/>
        <v>0</v>
      </c>
      <c r="AQ419" s="9">
        <f t="shared" si="89"/>
        <v>0</v>
      </c>
      <c r="AR419" s="9">
        <f t="shared" si="89"/>
        <v>0</v>
      </c>
      <c r="AS419" s="9">
        <f t="shared" si="89"/>
        <v>0</v>
      </c>
      <c r="AT419" s="9">
        <f t="shared" si="89"/>
        <v>0</v>
      </c>
      <c r="AU419" s="9">
        <f t="shared" si="89"/>
        <v>0</v>
      </c>
      <c r="AV419" s="9">
        <f t="shared" si="89"/>
        <v>0</v>
      </c>
      <c r="AW419" s="9">
        <f t="shared" si="89"/>
        <v>0</v>
      </c>
      <c r="AX419" s="9">
        <f t="shared" si="89"/>
        <v>0</v>
      </c>
      <c r="AY419" s="9">
        <f t="shared" si="89"/>
        <v>0</v>
      </c>
      <c r="AZ419" s="9">
        <f t="shared" si="84"/>
        <v>0</v>
      </c>
      <c r="BA419" s="9">
        <f t="shared" si="84"/>
        <v>0</v>
      </c>
      <c r="BB419" s="9">
        <f t="shared" si="84"/>
        <v>0</v>
      </c>
      <c r="BC419" s="9">
        <f t="shared" si="84"/>
        <v>0</v>
      </c>
      <c r="BD419" s="9">
        <f t="shared" si="84"/>
        <v>0</v>
      </c>
      <c r="BE419" s="9">
        <f t="shared" si="84"/>
        <v>0</v>
      </c>
      <c r="BF419" s="9">
        <f t="shared" si="84"/>
        <v>0</v>
      </c>
      <c r="BG419" s="9">
        <f t="shared" si="84"/>
        <v>0</v>
      </c>
    </row>
    <row r="420" spans="2:59" x14ac:dyDescent="0.3">
      <c r="B420" s="13"/>
      <c r="C420" s="9">
        <f t="shared" ref="C420:AY425" si="90">C128-C273</f>
        <v>0</v>
      </c>
      <c r="D420" s="9">
        <f t="shared" si="90"/>
        <v>0</v>
      </c>
      <c r="E420" s="9">
        <f t="shared" si="90"/>
        <v>0</v>
      </c>
      <c r="F420" s="9">
        <f t="shared" si="90"/>
        <v>0</v>
      </c>
      <c r="G420" s="9">
        <f t="shared" si="90"/>
        <v>0</v>
      </c>
      <c r="H420" s="9">
        <f t="shared" si="90"/>
        <v>0</v>
      </c>
      <c r="I420" s="9">
        <f t="shared" si="90"/>
        <v>0</v>
      </c>
      <c r="J420" s="9">
        <f t="shared" si="90"/>
        <v>0</v>
      </c>
      <c r="K420" s="9">
        <f t="shared" si="90"/>
        <v>0</v>
      </c>
      <c r="L420" s="9">
        <f t="shared" si="90"/>
        <v>0</v>
      </c>
      <c r="M420" s="9">
        <f t="shared" si="90"/>
        <v>0</v>
      </c>
      <c r="N420" s="9">
        <f t="shared" si="90"/>
        <v>0</v>
      </c>
      <c r="O420" s="9">
        <f t="shared" si="90"/>
        <v>0</v>
      </c>
      <c r="P420" s="9">
        <f t="shared" si="90"/>
        <v>0</v>
      </c>
      <c r="Q420" s="9">
        <f t="shared" si="90"/>
        <v>0</v>
      </c>
      <c r="R420" s="9">
        <f t="shared" si="90"/>
        <v>0</v>
      </c>
      <c r="S420" s="9">
        <f t="shared" si="90"/>
        <v>0</v>
      </c>
      <c r="T420" s="9">
        <f t="shared" si="90"/>
        <v>0</v>
      </c>
      <c r="U420" s="9">
        <f t="shared" si="90"/>
        <v>0</v>
      </c>
      <c r="V420" s="9">
        <f t="shared" si="90"/>
        <v>0</v>
      </c>
      <c r="W420" s="9">
        <f t="shared" si="90"/>
        <v>0</v>
      </c>
      <c r="X420" s="9">
        <f t="shared" si="90"/>
        <v>0</v>
      </c>
      <c r="Y420" s="9">
        <f t="shared" si="90"/>
        <v>0</v>
      </c>
      <c r="Z420" s="9">
        <f t="shared" si="90"/>
        <v>0</v>
      </c>
      <c r="AA420" s="9">
        <f t="shared" si="90"/>
        <v>0</v>
      </c>
      <c r="AB420" s="9">
        <f t="shared" si="90"/>
        <v>0</v>
      </c>
      <c r="AC420" s="9">
        <f t="shared" si="90"/>
        <v>0</v>
      </c>
      <c r="AD420" s="9">
        <f t="shared" si="90"/>
        <v>0</v>
      </c>
      <c r="AE420" s="9">
        <f t="shared" si="90"/>
        <v>0</v>
      </c>
      <c r="AF420" s="9">
        <f t="shared" si="90"/>
        <v>0</v>
      </c>
      <c r="AG420" s="9">
        <f t="shared" si="90"/>
        <v>0</v>
      </c>
      <c r="AH420" s="9">
        <f t="shared" si="90"/>
        <v>0</v>
      </c>
      <c r="AI420" s="9">
        <f t="shared" si="90"/>
        <v>0</v>
      </c>
      <c r="AJ420" s="9">
        <f t="shared" si="90"/>
        <v>0</v>
      </c>
      <c r="AK420" s="9">
        <f t="shared" si="90"/>
        <v>0</v>
      </c>
      <c r="AL420" s="9">
        <f t="shared" si="90"/>
        <v>0</v>
      </c>
      <c r="AM420" s="9">
        <f t="shared" si="90"/>
        <v>0</v>
      </c>
      <c r="AN420" s="9">
        <f t="shared" si="90"/>
        <v>0</v>
      </c>
      <c r="AO420" s="9">
        <f t="shared" si="90"/>
        <v>0</v>
      </c>
      <c r="AP420" s="9">
        <f t="shared" si="90"/>
        <v>0</v>
      </c>
      <c r="AQ420" s="9">
        <f t="shared" si="90"/>
        <v>0</v>
      </c>
      <c r="AR420" s="9">
        <f t="shared" si="90"/>
        <v>0</v>
      </c>
      <c r="AS420" s="9">
        <f t="shared" si="90"/>
        <v>0</v>
      </c>
      <c r="AT420" s="9">
        <f t="shared" si="90"/>
        <v>0</v>
      </c>
      <c r="AU420" s="9">
        <f t="shared" si="90"/>
        <v>0</v>
      </c>
      <c r="AV420" s="9">
        <f t="shared" si="90"/>
        <v>0</v>
      </c>
      <c r="AW420" s="9">
        <f t="shared" si="90"/>
        <v>0</v>
      </c>
      <c r="AX420" s="9">
        <f t="shared" si="90"/>
        <v>0</v>
      </c>
      <c r="AY420" s="9">
        <f t="shared" si="90"/>
        <v>0</v>
      </c>
      <c r="AZ420" s="9">
        <f t="shared" si="84"/>
        <v>0</v>
      </c>
      <c r="BA420" s="9">
        <f t="shared" si="84"/>
        <v>0</v>
      </c>
      <c r="BB420" s="9">
        <f t="shared" si="84"/>
        <v>0</v>
      </c>
      <c r="BC420" s="9">
        <f t="shared" si="84"/>
        <v>0</v>
      </c>
      <c r="BD420" s="9">
        <f t="shared" si="84"/>
        <v>0</v>
      </c>
      <c r="BE420" s="9">
        <f t="shared" si="84"/>
        <v>0</v>
      </c>
      <c r="BF420" s="9">
        <f t="shared" si="84"/>
        <v>0</v>
      </c>
      <c r="BG420" s="9">
        <f t="shared" si="84"/>
        <v>0</v>
      </c>
    </row>
    <row r="421" spans="2:59" x14ac:dyDescent="0.3">
      <c r="B421" s="8" t="s">
        <v>281</v>
      </c>
      <c r="C421" s="9">
        <f t="shared" si="90"/>
        <v>-2826005.3421897357</v>
      </c>
      <c r="D421" s="9">
        <f t="shared" si="90"/>
        <v>-1746644.9608812728</v>
      </c>
      <c r="E421" s="9">
        <f t="shared" si="90"/>
        <v>-1477016.9007950472</v>
      </c>
      <c r="F421" s="9">
        <f t="shared" si="90"/>
        <v>-975819.59701380413</v>
      </c>
      <c r="G421" s="9">
        <f t="shared" si="90"/>
        <v>-871127.96940636029</v>
      </c>
      <c r="H421" s="9">
        <f t="shared" si="90"/>
        <v>-1178234.2084337724</v>
      </c>
      <c r="I421" s="9">
        <f t="shared" si="90"/>
        <v>-1052705.5522551658</v>
      </c>
      <c r="J421" s="9">
        <f t="shared" si="90"/>
        <v>-1084271.6760664149</v>
      </c>
      <c r="K421" s="9">
        <f t="shared" si="90"/>
        <v>-1007028.9917262564</v>
      </c>
      <c r="L421" s="9">
        <f t="shared" si="90"/>
        <v>-1019720.1634473098</v>
      </c>
      <c r="M421" s="9">
        <f t="shared" si="90"/>
        <v>-936768.86723352037</v>
      </c>
      <c r="N421" s="9">
        <f t="shared" si="90"/>
        <v>-815056.95157946646</v>
      </c>
      <c r="O421" s="9">
        <f t="shared" si="90"/>
        <v>-823650.03265103581</v>
      </c>
      <c r="P421" s="9">
        <f t="shared" si="90"/>
        <v>-663954.61639188696</v>
      </c>
      <c r="Q421" s="9">
        <f t="shared" si="90"/>
        <v>-638840.40137455275</v>
      </c>
      <c r="R421" s="9">
        <f t="shared" si="90"/>
        <v>-587075.65410223813</v>
      </c>
      <c r="S421" s="9">
        <f t="shared" si="90"/>
        <v>-489588.01876571612</v>
      </c>
      <c r="T421" s="9">
        <f t="shared" si="90"/>
        <v>-689012.74767296284</v>
      </c>
      <c r="U421" s="9">
        <f t="shared" si="90"/>
        <v>-612343.17020903958</v>
      </c>
      <c r="V421" s="9">
        <f t="shared" si="90"/>
        <v>-642223.56057987467</v>
      </c>
      <c r="W421" s="9">
        <f t="shared" si="90"/>
        <v>-575531.49373724381</v>
      </c>
      <c r="X421" s="9">
        <f t="shared" si="90"/>
        <v>-569933.4681233326</v>
      </c>
      <c r="Y421" s="9">
        <f t="shared" si="90"/>
        <v>-503668.29960202798</v>
      </c>
      <c r="Z421" s="9">
        <f t="shared" si="90"/>
        <v>-383459.1085211882</v>
      </c>
      <c r="AA421" s="9">
        <f t="shared" si="90"/>
        <v>-409160.8967061711</v>
      </c>
      <c r="AB421" s="9">
        <f t="shared" si="90"/>
        <v>-324040.46074465092</v>
      </c>
      <c r="AC421" s="9">
        <f t="shared" si="90"/>
        <v>-302363.95828899695</v>
      </c>
      <c r="AD421" s="9">
        <f t="shared" si="90"/>
        <v>-145295.34332647675</v>
      </c>
      <c r="AE421" s="9">
        <f t="shared" si="90"/>
        <v>-149846.37152534502</v>
      </c>
      <c r="AF421" s="9">
        <f t="shared" si="90"/>
        <v>-280895.54889342509</v>
      </c>
      <c r="AG421" s="9">
        <f t="shared" si="90"/>
        <v>-227575.88327348686</v>
      </c>
      <c r="AH421" s="9">
        <f t="shared" si="90"/>
        <v>-279685.52403630014</v>
      </c>
      <c r="AI421" s="9">
        <f t="shared" si="90"/>
        <v>-242154.69023657596</v>
      </c>
      <c r="AJ421" s="9">
        <f t="shared" si="90"/>
        <v>-285934.26768575644</v>
      </c>
      <c r="AK421" s="9">
        <f t="shared" si="90"/>
        <v>-259190.18637453188</v>
      </c>
      <c r="AL421" s="9">
        <f t="shared" si="90"/>
        <v>-217529.21137349741</v>
      </c>
      <c r="AM421" s="9">
        <f t="shared" si="90"/>
        <v>-245696.65180457302</v>
      </c>
      <c r="AN421" s="9">
        <f t="shared" si="90"/>
        <v>-198504.22667843796</v>
      </c>
      <c r="AO421" s="9">
        <f t="shared" si="90"/>
        <v>-226700.90341955575</v>
      </c>
      <c r="AP421" s="9">
        <f t="shared" si="90"/>
        <v>0</v>
      </c>
      <c r="AQ421" s="9">
        <f t="shared" si="90"/>
        <v>0</v>
      </c>
      <c r="AR421" s="9">
        <f t="shared" si="90"/>
        <v>0</v>
      </c>
      <c r="AS421" s="9">
        <f t="shared" si="90"/>
        <v>0</v>
      </c>
      <c r="AT421" s="9">
        <f t="shared" si="90"/>
        <v>0</v>
      </c>
      <c r="AU421" s="9">
        <f t="shared" si="90"/>
        <v>0</v>
      </c>
      <c r="AV421" s="9">
        <f t="shared" si="90"/>
        <v>0</v>
      </c>
      <c r="AW421" s="9">
        <f t="shared" si="90"/>
        <v>0</v>
      </c>
      <c r="AX421" s="9">
        <f t="shared" si="90"/>
        <v>0</v>
      </c>
      <c r="AY421" s="9">
        <f t="shared" si="90"/>
        <v>0</v>
      </c>
      <c r="AZ421" s="9">
        <f t="shared" ref="AZ421:BG436" si="91">AZ129-AZ274</f>
        <v>0</v>
      </c>
      <c r="BA421" s="9">
        <f t="shared" si="91"/>
        <v>0</v>
      </c>
      <c r="BB421" s="9">
        <f t="shared" si="91"/>
        <v>0</v>
      </c>
      <c r="BC421" s="9">
        <f t="shared" si="91"/>
        <v>0</v>
      </c>
      <c r="BD421" s="9">
        <f t="shared" si="91"/>
        <v>0</v>
      </c>
      <c r="BE421" s="9">
        <f t="shared" si="91"/>
        <v>0</v>
      </c>
      <c r="BF421" s="9">
        <f t="shared" si="91"/>
        <v>0</v>
      </c>
      <c r="BG421" s="9">
        <f t="shared" si="91"/>
        <v>0</v>
      </c>
    </row>
    <row r="422" spans="2:59" x14ac:dyDescent="0.3">
      <c r="B422" s="8" t="s">
        <v>282</v>
      </c>
      <c r="C422" s="9">
        <f t="shared" si="90"/>
        <v>-567865.88898374722</v>
      </c>
      <c r="D422" s="9">
        <f t="shared" si="90"/>
        <v>-276660.58603356639</v>
      </c>
      <c r="E422" s="9">
        <f t="shared" si="90"/>
        <v>-410736.88920110196</v>
      </c>
      <c r="F422" s="9">
        <f t="shared" si="90"/>
        <v>-347530.15064744046</v>
      </c>
      <c r="G422" s="9">
        <f t="shared" si="90"/>
        <v>-290134.93868247338</v>
      </c>
      <c r="H422" s="9">
        <f t="shared" si="90"/>
        <v>-303490.06672020524</v>
      </c>
      <c r="I422" s="9">
        <f t="shared" si="90"/>
        <v>-378304.10935717408</v>
      </c>
      <c r="J422" s="9">
        <f t="shared" si="90"/>
        <v>-399355.92089886218</v>
      </c>
      <c r="K422" s="9">
        <f t="shared" si="90"/>
        <v>-279675.68493808596</v>
      </c>
      <c r="L422" s="9">
        <f t="shared" si="90"/>
        <v>-297279.017232023</v>
      </c>
      <c r="M422" s="9">
        <f t="shared" si="90"/>
        <v>-297361.93259850756</v>
      </c>
      <c r="N422" s="9">
        <f t="shared" si="90"/>
        <v>-240905.83378861472</v>
      </c>
      <c r="O422" s="9">
        <f t="shared" si="90"/>
        <v>-351171.186801303</v>
      </c>
      <c r="P422" s="9">
        <f t="shared" si="90"/>
        <v>-351062.20260873099</v>
      </c>
      <c r="Q422" s="9">
        <f t="shared" si="90"/>
        <v>-276674.04751858488</v>
      </c>
      <c r="R422" s="9">
        <f t="shared" si="90"/>
        <v>-294984.7718796297</v>
      </c>
      <c r="S422" s="9">
        <f t="shared" si="90"/>
        <v>-241034.27975461795</v>
      </c>
      <c r="T422" s="9">
        <f t="shared" si="90"/>
        <v>-102769.00328381622</v>
      </c>
      <c r="U422" s="9">
        <f t="shared" si="90"/>
        <v>-203346.24928911519</v>
      </c>
      <c r="V422" s="9">
        <f t="shared" si="90"/>
        <v>-232518.87876634698</v>
      </c>
      <c r="W422" s="9">
        <f t="shared" si="90"/>
        <v>-92915.524261609913</v>
      </c>
      <c r="X422" s="9">
        <f t="shared" si="90"/>
        <v>-237354.745245686</v>
      </c>
      <c r="Y422" s="9">
        <f t="shared" si="90"/>
        <v>-229191.46957999305</v>
      </c>
      <c r="Z422" s="9">
        <f t="shared" si="90"/>
        <v>-77847.666054104513</v>
      </c>
      <c r="AA422" s="9">
        <f t="shared" si="90"/>
        <v>-228431.05854287278</v>
      </c>
      <c r="AB422" s="9">
        <f t="shared" si="90"/>
        <v>-209491.18020788545</v>
      </c>
      <c r="AC422" s="9">
        <f t="shared" si="90"/>
        <v>-87229.645373120555</v>
      </c>
      <c r="AD422" s="9">
        <f t="shared" si="90"/>
        <v>-170179.26284287224</v>
      </c>
      <c r="AE422" s="9">
        <f t="shared" si="90"/>
        <v>-168939.20114771405</v>
      </c>
      <c r="AF422" s="9">
        <f t="shared" si="90"/>
        <v>-29984.19849236423</v>
      </c>
      <c r="AG422" s="9">
        <f t="shared" si="90"/>
        <v>-121245.20278006146</v>
      </c>
      <c r="AH422" s="9">
        <f t="shared" si="90"/>
        <v>-147723.23385990196</v>
      </c>
      <c r="AI422" s="9">
        <f t="shared" si="90"/>
        <v>-37863.085360208614</v>
      </c>
      <c r="AJ422" s="9">
        <f t="shared" si="90"/>
        <v>-155931.8947406846</v>
      </c>
      <c r="AK422" s="9">
        <f t="shared" si="90"/>
        <v>-154010.93401538878</v>
      </c>
      <c r="AL422" s="9">
        <f t="shared" si="90"/>
        <v>-36168.848009383466</v>
      </c>
      <c r="AM422" s="9">
        <f t="shared" si="90"/>
        <v>-160673.54239741454</v>
      </c>
      <c r="AN422" s="9">
        <f t="shared" si="90"/>
        <v>-149627.59094750212</v>
      </c>
      <c r="AO422" s="9">
        <f t="shared" si="90"/>
        <v>-56288.247423016626</v>
      </c>
      <c r="AP422" s="9">
        <f t="shared" si="90"/>
        <v>0</v>
      </c>
      <c r="AQ422" s="9">
        <f t="shared" si="90"/>
        <v>0</v>
      </c>
      <c r="AR422" s="9">
        <f t="shared" si="90"/>
        <v>0</v>
      </c>
      <c r="AS422" s="9">
        <f t="shared" si="90"/>
        <v>0</v>
      </c>
      <c r="AT422" s="9">
        <f t="shared" si="90"/>
        <v>0</v>
      </c>
      <c r="AU422" s="9">
        <f t="shared" si="90"/>
        <v>0</v>
      </c>
      <c r="AV422" s="9">
        <f t="shared" si="90"/>
        <v>0</v>
      </c>
      <c r="AW422" s="9">
        <f t="shared" si="90"/>
        <v>0</v>
      </c>
      <c r="AX422" s="9">
        <f t="shared" si="90"/>
        <v>0</v>
      </c>
      <c r="AY422" s="9">
        <f t="shared" si="90"/>
        <v>0</v>
      </c>
      <c r="AZ422" s="9">
        <f t="shared" si="91"/>
        <v>0</v>
      </c>
      <c r="BA422" s="9">
        <f t="shared" si="91"/>
        <v>0</v>
      </c>
      <c r="BB422" s="9">
        <f t="shared" si="91"/>
        <v>0</v>
      </c>
      <c r="BC422" s="9">
        <f t="shared" si="91"/>
        <v>0</v>
      </c>
      <c r="BD422" s="9">
        <f t="shared" si="91"/>
        <v>0</v>
      </c>
      <c r="BE422" s="9">
        <f t="shared" si="91"/>
        <v>0</v>
      </c>
      <c r="BF422" s="9">
        <f t="shared" si="91"/>
        <v>0</v>
      </c>
      <c r="BG422" s="9">
        <f t="shared" si="91"/>
        <v>0</v>
      </c>
    </row>
    <row r="423" spans="2:59" x14ac:dyDescent="0.3">
      <c r="B423" s="8" t="s">
        <v>283</v>
      </c>
      <c r="C423" s="9">
        <f t="shared" si="90"/>
        <v>-889135.10046851693</v>
      </c>
      <c r="D423" s="9">
        <f t="shared" si="90"/>
        <v>-862584.90941326367</v>
      </c>
      <c r="E423" s="9">
        <f t="shared" si="90"/>
        <v>-766413.28613312752</v>
      </c>
      <c r="F423" s="9">
        <f t="shared" si="90"/>
        <v>-590006.58917606412</v>
      </c>
      <c r="G423" s="9">
        <f t="shared" si="90"/>
        <v>-466022.17109378148</v>
      </c>
      <c r="H423" s="9">
        <f t="shared" si="90"/>
        <v>-749722.98418196139</v>
      </c>
      <c r="I423" s="9">
        <f t="shared" si="90"/>
        <v>-592541.77754105674</v>
      </c>
      <c r="J423" s="9">
        <f t="shared" si="90"/>
        <v>-493723.46787204489</v>
      </c>
      <c r="K423" s="9">
        <f t="shared" si="90"/>
        <v>-571264.80692468665</v>
      </c>
      <c r="L423" s="9">
        <f t="shared" si="90"/>
        <v>-592553.94724715478</v>
      </c>
      <c r="M423" s="9">
        <f t="shared" si="90"/>
        <v>-575806.94892731134</v>
      </c>
      <c r="N423" s="9">
        <f t="shared" si="90"/>
        <v>-546997.3577339428</v>
      </c>
      <c r="O423" s="9">
        <f t="shared" si="90"/>
        <v>-478495.36470733245</v>
      </c>
      <c r="P423" s="9">
        <f t="shared" si="90"/>
        <v>-396323.75937150663</v>
      </c>
      <c r="Q423" s="9">
        <f t="shared" si="90"/>
        <v>-418552.40322724218</v>
      </c>
      <c r="R423" s="9">
        <f t="shared" si="90"/>
        <v>-357512.70117429376</v>
      </c>
      <c r="S423" s="9">
        <f t="shared" si="90"/>
        <v>-366869.9153012078</v>
      </c>
      <c r="T423" s="9">
        <f t="shared" si="90"/>
        <v>-617105.83563798072</v>
      </c>
      <c r="U423" s="9">
        <f t="shared" si="90"/>
        <v>-467855.02891853428</v>
      </c>
      <c r="V423" s="9">
        <f t="shared" si="90"/>
        <v>-488827.81802104856</v>
      </c>
      <c r="W423" s="9">
        <f t="shared" si="90"/>
        <v>-568385.83573970501</v>
      </c>
      <c r="X423" s="9">
        <f t="shared" si="90"/>
        <v>-455812.54875697591</v>
      </c>
      <c r="Y423" s="9">
        <f t="shared" si="90"/>
        <v>-450923.4203507296</v>
      </c>
      <c r="Z423" s="9">
        <f t="shared" si="90"/>
        <v>-553617.98089598899</v>
      </c>
      <c r="AA423" s="9">
        <f t="shared" si="90"/>
        <v>-423887.08908841747</v>
      </c>
      <c r="AB423" s="9">
        <f t="shared" si="90"/>
        <v>-394394.11246996932</v>
      </c>
      <c r="AC423" s="9">
        <f t="shared" si="90"/>
        <v>-529276.36857114732</v>
      </c>
      <c r="AD423" s="9">
        <f t="shared" si="90"/>
        <v>-284432.38238367427</v>
      </c>
      <c r="AE423" s="9">
        <f t="shared" si="90"/>
        <v>-323381.98468795291</v>
      </c>
      <c r="AF423" s="9">
        <f t="shared" si="90"/>
        <v>-515762.04273148521</v>
      </c>
      <c r="AG423" s="9">
        <f t="shared" si="90"/>
        <v>-360678.3041015623</v>
      </c>
      <c r="AH423" s="9">
        <f t="shared" si="90"/>
        <v>-364194.76549400866</v>
      </c>
      <c r="AI423" s="9">
        <f t="shared" si="90"/>
        <v>-433147.85506708914</v>
      </c>
      <c r="AJ423" s="9">
        <f t="shared" si="90"/>
        <v>-338834.75636526081</v>
      </c>
      <c r="AK423" s="9">
        <f t="shared" si="90"/>
        <v>-337206.42328040104</v>
      </c>
      <c r="AL423" s="9">
        <f t="shared" si="90"/>
        <v>-421138.18973841495</v>
      </c>
      <c r="AM423" s="9">
        <f t="shared" si="90"/>
        <v>-322360.5684248425</v>
      </c>
      <c r="AN423" s="9">
        <f t="shared" si="90"/>
        <v>-300158.62754203996</v>
      </c>
      <c r="AO423" s="9">
        <f t="shared" si="90"/>
        <v>-412084.76675591868</v>
      </c>
      <c r="AP423" s="9">
        <f t="shared" si="90"/>
        <v>0</v>
      </c>
      <c r="AQ423" s="9">
        <f t="shared" si="90"/>
        <v>0</v>
      </c>
      <c r="AR423" s="9">
        <f t="shared" si="90"/>
        <v>0</v>
      </c>
      <c r="AS423" s="9">
        <f t="shared" si="90"/>
        <v>0</v>
      </c>
      <c r="AT423" s="9">
        <f t="shared" si="90"/>
        <v>0</v>
      </c>
      <c r="AU423" s="9">
        <f t="shared" si="90"/>
        <v>0</v>
      </c>
      <c r="AV423" s="9">
        <f t="shared" si="90"/>
        <v>0</v>
      </c>
      <c r="AW423" s="9">
        <f t="shared" si="90"/>
        <v>0</v>
      </c>
      <c r="AX423" s="9">
        <f t="shared" si="90"/>
        <v>0</v>
      </c>
      <c r="AY423" s="9">
        <f t="shared" si="90"/>
        <v>0</v>
      </c>
      <c r="AZ423" s="9">
        <f t="shared" si="91"/>
        <v>0</v>
      </c>
      <c r="BA423" s="9">
        <f t="shared" si="91"/>
        <v>0</v>
      </c>
      <c r="BB423" s="9">
        <f t="shared" si="91"/>
        <v>0</v>
      </c>
      <c r="BC423" s="9">
        <f t="shared" si="91"/>
        <v>0</v>
      </c>
      <c r="BD423" s="9">
        <f t="shared" si="91"/>
        <v>0</v>
      </c>
      <c r="BE423" s="9">
        <f t="shared" si="91"/>
        <v>0</v>
      </c>
      <c r="BF423" s="9">
        <f t="shared" si="91"/>
        <v>0</v>
      </c>
      <c r="BG423" s="9">
        <f t="shared" si="91"/>
        <v>0</v>
      </c>
    </row>
    <row r="424" spans="2:59" x14ac:dyDescent="0.3">
      <c r="B424" s="8" t="s">
        <v>284</v>
      </c>
      <c r="C424" s="9">
        <f t="shared" si="90"/>
        <v>-37405.041987595934</v>
      </c>
      <c r="D424" s="9">
        <f t="shared" si="90"/>
        <v>-27749.506600398647</v>
      </c>
      <c r="E424" s="9">
        <f t="shared" si="90"/>
        <v>-27032.110867536496</v>
      </c>
      <c r="F424" s="9">
        <f t="shared" si="90"/>
        <v>-25434.891727581591</v>
      </c>
      <c r="G424" s="9">
        <f t="shared" si="90"/>
        <v>-21640.711790290236</v>
      </c>
      <c r="H424" s="9">
        <f t="shared" si="90"/>
        <v>-22618.045493605507</v>
      </c>
      <c r="I424" s="9">
        <f t="shared" si="90"/>
        <v>-20690.190584973068</v>
      </c>
      <c r="J424" s="9">
        <f t="shared" si="90"/>
        <v>-20543.416982371138</v>
      </c>
      <c r="K424" s="9">
        <f t="shared" si="90"/>
        <v>-19060.059791440697</v>
      </c>
      <c r="L424" s="9">
        <f t="shared" si="90"/>
        <v>-18883.135471876099</v>
      </c>
      <c r="M424" s="9">
        <f t="shared" si="90"/>
        <v>-18097.368157149453</v>
      </c>
      <c r="N424" s="9">
        <f t="shared" si="90"/>
        <v>-16757.550167112495</v>
      </c>
      <c r="O424" s="9">
        <f t="shared" si="90"/>
        <v>-16547.03116383521</v>
      </c>
      <c r="P424" s="9">
        <f t="shared" si="90"/>
        <v>-15307.047698926081</v>
      </c>
      <c r="Q424" s="9">
        <f t="shared" si="90"/>
        <v>-15094.336696929842</v>
      </c>
      <c r="R424" s="9">
        <f t="shared" si="90"/>
        <v>-14401.543317645968</v>
      </c>
      <c r="S424" s="9">
        <f t="shared" si="90"/>
        <v>-12420.839150300766</v>
      </c>
      <c r="T424" s="9">
        <f t="shared" si="90"/>
        <v>-13129.073818919915</v>
      </c>
      <c r="U424" s="9">
        <f t="shared" si="90"/>
        <v>-12111.678633793383</v>
      </c>
      <c r="V424" s="9">
        <f t="shared" si="90"/>
        <v>-11925.077083325379</v>
      </c>
      <c r="W424" s="9">
        <f t="shared" si="90"/>
        <v>-10985.557031307068</v>
      </c>
      <c r="X424" s="9">
        <f t="shared" si="90"/>
        <v>-10815.403635475626</v>
      </c>
      <c r="Y424" s="9">
        <f t="shared" si="90"/>
        <v>-10302.69163199988</v>
      </c>
      <c r="Z424" s="9">
        <f t="shared" si="90"/>
        <v>-9490.3217357556296</v>
      </c>
      <c r="AA424" s="9">
        <f t="shared" si="90"/>
        <v>-9337.1954769360909</v>
      </c>
      <c r="AB424" s="9">
        <f t="shared" si="90"/>
        <v>-8604.2470750507637</v>
      </c>
      <c r="AC424" s="9">
        <f t="shared" si="90"/>
        <v>-8458.1744910369707</v>
      </c>
      <c r="AD424" s="9">
        <f t="shared" si="90"/>
        <v>-8054.096778971747</v>
      </c>
      <c r="AE424" s="9">
        <f t="shared" si="90"/>
        <v>-7177.1386389962727</v>
      </c>
      <c r="AF424" s="9">
        <f t="shared" si="90"/>
        <v>-7305.1177961958902</v>
      </c>
      <c r="AG424" s="9">
        <f t="shared" si="90"/>
        <v>-6733.7923038164708</v>
      </c>
      <c r="AH424" s="9">
        <f t="shared" si="90"/>
        <v>-6625.6751217811643</v>
      </c>
      <c r="AI424" s="9">
        <f t="shared" si="90"/>
        <v>-6101.1600292772637</v>
      </c>
      <c r="AJ424" s="9">
        <f t="shared" si="90"/>
        <v>-6009.0405950530749</v>
      </c>
      <c r="AK424" s="9">
        <f t="shared" si="90"/>
        <v>-5725.6841574409964</v>
      </c>
      <c r="AL424" s="9">
        <f t="shared" si="90"/>
        <v>-5276.1976241417397</v>
      </c>
      <c r="AM424" s="9">
        <f t="shared" si="90"/>
        <v>-5199.3866337457748</v>
      </c>
      <c r="AN424" s="9">
        <f t="shared" si="90"/>
        <v>-4797.5066844983512</v>
      </c>
      <c r="AO424" s="9">
        <f t="shared" si="90"/>
        <v>-4722.4570858835314</v>
      </c>
      <c r="AP424" s="9">
        <f t="shared" si="90"/>
        <v>0</v>
      </c>
      <c r="AQ424" s="9">
        <f t="shared" si="90"/>
        <v>0</v>
      </c>
      <c r="AR424" s="9">
        <f t="shared" si="90"/>
        <v>0</v>
      </c>
      <c r="AS424" s="9">
        <f t="shared" si="90"/>
        <v>0</v>
      </c>
      <c r="AT424" s="9">
        <f t="shared" si="90"/>
        <v>0</v>
      </c>
      <c r="AU424" s="9">
        <f t="shared" si="90"/>
        <v>0</v>
      </c>
      <c r="AV424" s="9">
        <f t="shared" si="90"/>
        <v>0</v>
      </c>
      <c r="AW424" s="9">
        <f t="shared" si="90"/>
        <v>0</v>
      </c>
      <c r="AX424" s="9">
        <f t="shared" si="90"/>
        <v>0</v>
      </c>
      <c r="AY424" s="9">
        <f t="shared" si="90"/>
        <v>0</v>
      </c>
      <c r="AZ424" s="9">
        <f t="shared" si="91"/>
        <v>0</v>
      </c>
      <c r="BA424" s="9">
        <f t="shared" si="91"/>
        <v>0</v>
      </c>
      <c r="BB424" s="9">
        <f t="shared" si="91"/>
        <v>0</v>
      </c>
      <c r="BC424" s="9">
        <f t="shared" si="91"/>
        <v>0</v>
      </c>
      <c r="BD424" s="9">
        <f t="shared" si="91"/>
        <v>0</v>
      </c>
      <c r="BE424" s="9">
        <f t="shared" si="91"/>
        <v>0</v>
      </c>
      <c r="BF424" s="9">
        <f t="shared" si="91"/>
        <v>0</v>
      </c>
      <c r="BG424" s="9">
        <f t="shared" si="91"/>
        <v>0</v>
      </c>
    </row>
    <row r="425" spans="2:59" s="14" customFormat="1" x14ac:dyDescent="0.3">
      <c r="B425" s="10" t="s">
        <v>312</v>
      </c>
      <c r="C425" s="11">
        <f t="shared" si="90"/>
        <v>-4320411.3736295961</v>
      </c>
      <c r="D425" s="11">
        <f t="shared" si="90"/>
        <v>-2913639.9629285014</v>
      </c>
      <c r="E425" s="11">
        <f t="shared" si="90"/>
        <v>-2681199.1869968129</v>
      </c>
      <c r="F425" s="11">
        <f t="shared" si="90"/>
        <v>-1938791.2285648903</v>
      </c>
      <c r="G425" s="11">
        <f t="shared" si="90"/>
        <v>-1648925.7909729052</v>
      </c>
      <c r="H425" s="11">
        <f t="shared" si="90"/>
        <v>-2254065.3048295449</v>
      </c>
      <c r="I425" s="11">
        <f t="shared" si="90"/>
        <v>-2044241.6297383695</v>
      </c>
      <c r="J425" s="11">
        <f t="shared" si="90"/>
        <v>-1997894.4818196932</v>
      </c>
      <c r="K425" s="11">
        <f t="shared" si="90"/>
        <v>-1877029.5433804695</v>
      </c>
      <c r="L425" s="11">
        <f t="shared" si="90"/>
        <v>-1928436.2633983635</v>
      </c>
      <c r="M425" s="11">
        <f t="shared" ref="M425:BH425" si="92">M133-M278</f>
        <v>-1828035.1169164886</v>
      </c>
      <c r="N425" s="11">
        <f t="shared" si="92"/>
        <v>-1619717.6932691364</v>
      </c>
      <c r="O425" s="11">
        <f t="shared" si="92"/>
        <v>-1669863.6153235065</v>
      </c>
      <c r="P425" s="11">
        <f t="shared" si="92"/>
        <v>-1426647.6260710508</v>
      </c>
      <c r="Q425" s="11">
        <f t="shared" si="92"/>
        <v>-1349161.1888173097</v>
      </c>
      <c r="R425" s="11">
        <f t="shared" si="92"/>
        <v>-1253974.6704738077</v>
      </c>
      <c r="S425" s="11">
        <f t="shared" si="92"/>
        <v>-1109913.0529718427</v>
      </c>
      <c r="T425" s="11">
        <f t="shared" si="92"/>
        <v>-1422016.6604136799</v>
      </c>
      <c r="U425" s="11">
        <f t="shared" si="92"/>
        <v>-1295656.1270504824</v>
      </c>
      <c r="V425" s="11">
        <f t="shared" si="92"/>
        <v>-1375495.3344505955</v>
      </c>
      <c r="W425" s="11">
        <f t="shared" si="92"/>
        <v>-1247818.4107698658</v>
      </c>
      <c r="X425" s="11">
        <f t="shared" si="92"/>
        <v>-1273916.1657614701</v>
      </c>
      <c r="Y425" s="11">
        <f t="shared" si="92"/>
        <v>-1194085.8811647505</v>
      </c>
      <c r="Z425" s="11">
        <f t="shared" si="92"/>
        <v>-1024415.0772070374</v>
      </c>
      <c r="AA425" s="11">
        <f t="shared" si="92"/>
        <v>-1070816.2398143974</v>
      </c>
      <c r="AB425" s="11">
        <f t="shared" si="92"/>
        <v>-936530.00049755641</v>
      </c>
      <c r="AC425" s="11">
        <f t="shared" si="92"/>
        <v>-927328.14672430174</v>
      </c>
      <c r="AD425" s="11">
        <f t="shared" si="92"/>
        <v>-607961.08533199492</v>
      </c>
      <c r="AE425" s="11">
        <f t="shared" si="92"/>
        <v>-649344.69600000826</v>
      </c>
      <c r="AF425" s="11">
        <f t="shared" si="92"/>
        <v>-833946.90791347041</v>
      </c>
      <c r="AG425" s="11">
        <f t="shared" si="92"/>
        <v>-716233.18245892704</v>
      </c>
      <c r="AH425" s="11">
        <f t="shared" si="92"/>
        <v>-798229.19851199188</v>
      </c>
      <c r="AI425" s="11">
        <f t="shared" si="92"/>
        <v>-719266.79069315083</v>
      </c>
      <c r="AJ425" s="11">
        <f t="shared" si="92"/>
        <v>-786709.9593867549</v>
      </c>
      <c r="AK425" s="11">
        <f t="shared" si="92"/>
        <v>-756133.22782776272</v>
      </c>
      <c r="AL425" s="11">
        <f t="shared" si="92"/>
        <v>-680112.44674543745</v>
      </c>
      <c r="AM425" s="11">
        <f t="shared" si="92"/>
        <v>-733930.14926057577</v>
      </c>
      <c r="AN425" s="11">
        <f t="shared" si="92"/>
        <v>-653087.95185247844</v>
      </c>
      <c r="AO425" s="11">
        <f t="shared" si="92"/>
        <v>-699796.37468437455</v>
      </c>
      <c r="AP425" s="11">
        <f t="shared" si="92"/>
        <v>0</v>
      </c>
      <c r="AQ425" s="11">
        <f t="shared" si="92"/>
        <v>0</v>
      </c>
      <c r="AR425" s="11">
        <f t="shared" si="92"/>
        <v>0</v>
      </c>
      <c r="AS425" s="11">
        <f t="shared" si="92"/>
        <v>0</v>
      </c>
      <c r="AT425" s="11">
        <f t="shared" si="92"/>
        <v>0</v>
      </c>
      <c r="AU425" s="11">
        <f t="shared" si="92"/>
        <v>0</v>
      </c>
      <c r="AV425" s="11">
        <f t="shared" si="92"/>
        <v>0</v>
      </c>
      <c r="AW425" s="11">
        <f t="shared" si="92"/>
        <v>0</v>
      </c>
      <c r="AX425" s="11">
        <f t="shared" si="92"/>
        <v>0</v>
      </c>
      <c r="AY425" s="11">
        <f t="shared" si="92"/>
        <v>0</v>
      </c>
      <c r="AZ425" s="11">
        <f t="shared" si="91"/>
        <v>0</v>
      </c>
      <c r="BA425" s="11">
        <f t="shared" si="91"/>
        <v>0</v>
      </c>
      <c r="BB425" s="11">
        <f t="shared" si="91"/>
        <v>0</v>
      </c>
      <c r="BC425" s="11">
        <f t="shared" si="91"/>
        <v>0</v>
      </c>
      <c r="BD425" s="11">
        <f t="shared" si="91"/>
        <v>0</v>
      </c>
      <c r="BE425" s="11">
        <f t="shared" si="91"/>
        <v>0</v>
      </c>
      <c r="BF425" s="11">
        <f t="shared" si="91"/>
        <v>0</v>
      </c>
      <c r="BG425" s="11">
        <f t="shared" si="91"/>
        <v>0</v>
      </c>
    </row>
    <row r="426" spans="2:59" x14ac:dyDescent="0.3">
      <c r="B426" s="12" t="s">
        <v>306</v>
      </c>
      <c r="C426" s="9">
        <f t="shared" ref="C426:AY431" si="93">C134-C279</f>
        <v>-0.67794462511736164</v>
      </c>
      <c r="D426" s="9">
        <f t="shared" si="93"/>
        <v>-0.49089263252790394</v>
      </c>
      <c r="E426" s="9">
        <f t="shared" si="93"/>
        <v>-0.45902337278512745</v>
      </c>
      <c r="F426" s="9">
        <f t="shared" si="93"/>
        <v>-0.34995815478333331</v>
      </c>
      <c r="G426" s="9">
        <f t="shared" si="93"/>
        <v>-0.36001016879093273</v>
      </c>
      <c r="H426" s="9">
        <f t="shared" si="93"/>
        <v>-0.46000313039863688</v>
      </c>
      <c r="I426" s="9">
        <f t="shared" si="93"/>
        <v>-0.45207335473682192</v>
      </c>
      <c r="J426" s="9">
        <f t="shared" si="93"/>
        <v>-0.44637936293645541</v>
      </c>
      <c r="K426" s="9">
        <f t="shared" si="93"/>
        <v>-0.45456557654195318</v>
      </c>
      <c r="L426" s="9">
        <f t="shared" si="93"/>
        <v>-0.47210599440726392</v>
      </c>
      <c r="M426" s="9">
        <f t="shared" si="93"/>
        <v>-0.4690243026830363</v>
      </c>
      <c r="N426" s="9">
        <f t="shared" si="93"/>
        <v>-0.45223634279423064</v>
      </c>
      <c r="O426" s="9">
        <f t="shared" si="93"/>
        <v>-0.47219154601409286</v>
      </c>
      <c r="P426" s="9">
        <f t="shared" si="93"/>
        <v>-0.44085905494554117</v>
      </c>
      <c r="Q426" s="9">
        <f t="shared" si="93"/>
        <v>-0.43216853109123649</v>
      </c>
      <c r="R426" s="9">
        <f t="shared" si="93"/>
        <v>-0.40586197963128806</v>
      </c>
      <c r="S426" s="9">
        <f t="shared" si="93"/>
        <v>-0.42241116383745442</v>
      </c>
      <c r="T426" s="9">
        <f t="shared" si="93"/>
        <v>-0.49863040720473656</v>
      </c>
      <c r="U426" s="9">
        <f t="shared" si="93"/>
        <v>-0.49216502019992253</v>
      </c>
      <c r="V426" s="9">
        <f t="shared" si="93"/>
        <v>-0.52273248817579288</v>
      </c>
      <c r="W426" s="9">
        <f t="shared" si="93"/>
        <v>-0.51447999834195624</v>
      </c>
      <c r="X426" s="9">
        <f t="shared" si="93"/>
        <v>-0.5339774877923672</v>
      </c>
      <c r="Y426" s="9">
        <f t="shared" si="93"/>
        <v>-0.53222373522934474</v>
      </c>
      <c r="Z426" s="9">
        <f t="shared" si="93"/>
        <v>-0.51071918521593218</v>
      </c>
      <c r="AA426" s="9">
        <f t="shared" si="93"/>
        <v>-0.53303199367753062</v>
      </c>
      <c r="AB426" s="9">
        <f t="shared" si="93"/>
        <v>-0.51145701187342452</v>
      </c>
      <c r="AC426" s="9">
        <f t="shared" si="93"/>
        <v>-0.5058572810362485</v>
      </c>
      <c r="AD426" s="9">
        <f t="shared" si="93"/>
        <v>-0.34564843212796786</v>
      </c>
      <c r="AE426" s="9">
        <f t="shared" si="93"/>
        <v>-0.42336472112791623</v>
      </c>
      <c r="AF426" s="9">
        <f t="shared" si="93"/>
        <v>-0.50682045687817545</v>
      </c>
      <c r="AG426" s="9">
        <f t="shared" si="93"/>
        <v>-0.47345503947385298</v>
      </c>
      <c r="AH426" s="9">
        <f t="shared" si="93"/>
        <v>-0.51729099249678079</v>
      </c>
      <c r="AI426" s="9">
        <f t="shared" si="93"/>
        <v>-0.50708586531548094</v>
      </c>
      <c r="AJ426" s="9">
        <f t="shared" si="93"/>
        <v>-0.54230790311897192</v>
      </c>
      <c r="AK426" s="9">
        <f t="shared" si="93"/>
        <v>-0.53707977601583223</v>
      </c>
      <c r="AL426" s="9">
        <f t="shared" si="93"/>
        <v>-0.52575009140767237</v>
      </c>
      <c r="AM426" s="9">
        <f t="shared" si="93"/>
        <v>-0.55247515890478005</v>
      </c>
      <c r="AN426" s="9">
        <f t="shared" si="93"/>
        <v>-0.53525065494951352</v>
      </c>
      <c r="AO426" s="9">
        <f t="shared" si="93"/>
        <v>-0.55691961950880187</v>
      </c>
      <c r="AP426" s="9">
        <f t="shared" si="93"/>
        <v>0</v>
      </c>
      <c r="AQ426" s="9">
        <f t="shared" si="93"/>
        <v>0</v>
      </c>
      <c r="AR426" s="9">
        <f t="shared" si="93"/>
        <v>0</v>
      </c>
      <c r="AS426" s="9">
        <f t="shared" si="93"/>
        <v>0</v>
      </c>
      <c r="AT426" s="9">
        <f t="shared" si="93"/>
        <v>0</v>
      </c>
      <c r="AU426" s="9">
        <f t="shared" si="93"/>
        <v>0</v>
      </c>
      <c r="AV426" s="9">
        <f t="shared" si="93"/>
        <v>0</v>
      </c>
      <c r="AW426" s="9">
        <f t="shared" si="93"/>
        <v>0</v>
      </c>
      <c r="AX426" s="9">
        <f t="shared" si="93"/>
        <v>0</v>
      </c>
      <c r="AY426" s="9">
        <f t="shared" si="93"/>
        <v>0</v>
      </c>
      <c r="AZ426" s="9">
        <f t="shared" si="91"/>
        <v>0</v>
      </c>
      <c r="BA426" s="9">
        <f t="shared" si="91"/>
        <v>0</v>
      </c>
      <c r="BB426" s="9">
        <f t="shared" si="91"/>
        <v>0</v>
      </c>
      <c r="BC426" s="9">
        <f t="shared" si="91"/>
        <v>0</v>
      </c>
      <c r="BD426" s="9">
        <f t="shared" si="91"/>
        <v>0</v>
      </c>
      <c r="BE426" s="9">
        <f t="shared" si="91"/>
        <v>0</v>
      </c>
      <c r="BF426" s="9">
        <f t="shared" si="91"/>
        <v>0</v>
      </c>
      <c r="BG426" s="9">
        <f t="shared" si="91"/>
        <v>0</v>
      </c>
    </row>
    <row r="427" spans="2:59" x14ac:dyDescent="0.3">
      <c r="B427" s="12" t="s">
        <v>307</v>
      </c>
      <c r="C427" s="9">
        <f t="shared" si="93"/>
        <v>-0.74201081551579784</v>
      </c>
      <c r="D427" s="9">
        <f t="shared" si="93"/>
        <v>-0.49660181210776738</v>
      </c>
      <c r="E427" s="9">
        <f t="shared" si="93"/>
        <v>-0.4368599737511063</v>
      </c>
      <c r="F427" s="9">
        <f t="shared" si="93"/>
        <v>-0.30702925672421766</v>
      </c>
      <c r="G427" s="9">
        <f t="shared" si="93"/>
        <v>-0.3371059588754306</v>
      </c>
      <c r="H427" s="9">
        <f t="shared" si="93"/>
        <v>-0.42889146658148769</v>
      </c>
      <c r="I427" s="9">
        <f t="shared" si="93"/>
        <v>-0.41981068942778765</v>
      </c>
      <c r="J427" s="9">
        <f t="shared" si="93"/>
        <v>-0.44121612763977963</v>
      </c>
      <c r="K427" s="9">
        <f t="shared" si="93"/>
        <v>-0.45048152055774798</v>
      </c>
      <c r="L427" s="9">
        <f t="shared" si="93"/>
        <v>-0.46633154662452037</v>
      </c>
      <c r="M427" s="9">
        <f t="shared" si="93"/>
        <v>-0.45551363157071789</v>
      </c>
      <c r="N427" s="9">
        <f t="shared" si="93"/>
        <v>-0.4397117823251363</v>
      </c>
      <c r="O427" s="9">
        <f t="shared" si="93"/>
        <v>-0.45678506573907585</v>
      </c>
      <c r="P427" s="9">
        <f t="shared" si="93"/>
        <v>-0.41274007702736265</v>
      </c>
      <c r="Q427" s="9">
        <f t="shared" si="93"/>
        <v>-0.40855460325893084</v>
      </c>
      <c r="R427" s="9">
        <f t="shared" si="93"/>
        <v>-0.39036334443813209</v>
      </c>
      <c r="S427" s="9">
        <f t="shared" si="93"/>
        <v>-0.39510394157047402</v>
      </c>
      <c r="T427" s="9">
        <f t="shared" si="93"/>
        <v>-0.50800572546498668</v>
      </c>
      <c r="U427" s="9">
        <f t="shared" si="93"/>
        <v>-0.49873404952863748</v>
      </c>
      <c r="V427" s="9">
        <f t="shared" si="93"/>
        <v>-0.52623390019665472</v>
      </c>
      <c r="W427" s="9">
        <f t="shared" si="93"/>
        <v>-0.52311667959446817</v>
      </c>
      <c r="X427" s="9">
        <f t="shared" si="93"/>
        <v>-0.54212213255357433</v>
      </c>
      <c r="Y427" s="9">
        <f t="shared" si="93"/>
        <v>-0.53356969149378275</v>
      </c>
      <c r="Z427" s="9">
        <f t="shared" si="93"/>
        <v>-0.49055036900379512</v>
      </c>
      <c r="AA427" s="9">
        <f t="shared" si="93"/>
        <v>-0.52789608567490709</v>
      </c>
      <c r="AB427" s="9">
        <f t="shared" si="93"/>
        <v>-0.48487662558575717</v>
      </c>
      <c r="AC427" s="9">
        <f t="shared" si="93"/>
        <v>-0.4578414089987749</v>
      </c>
      <c r="AD427" s="9">
        <f t="shared" si="93"/>
        <v>-0.2285045166760013</v>
      </c>
      <c r="AE427" s="9">
        <f t="shared" si="93"/>
        <v>-0.29218512698374322</v>
      </c>
      <c r="AF427" s="9">
        <f t="shared" si="93"/>
        <v>-0.48672211342597849</v>
      </c>
      <c r="AG427" s="9">
        <f t="shared" si="93"/>
        <v>-0.44994060968450716</v>
      </c>
      <c r="AH427" s="9">
        <f t="shared" si="93"/>
        <v>-0.53204805497384544</v>
      </c>
      <c r="AI427" s="9">
        <f t="shared" si="93"/>
        <v>-0.52757324449380449</v>
      </c>
      <c r="AJ427" s="9">
        <f t="shared" si="93"/>
        <v>-0.59484751267358893</v>
      </c>
      <c r="AK427" s="9">
        <f t="shared" si="93"/>
        <v>-0.56300931398483556</v>
      </c>
      <c r="AL427" s="9">
        <f t="shared" si="93"/>
        <v>-0.54450787054775018</v>
      </c>
      <c r="AM427" s="9">
        <f t="shared" si="93"/>
        <v>-0.57996654586890528</v>
      </c>
      <c r="AN427" s="9">
        <f t="shared" si="93"/>
        <v>-0.54242716074217301</v>
      </c>
      <c r="AO427" s="9">
        <f t="shared" si="93"/>
        <v>-0.57892303375094112</v>
      </c>
      <c r="AP427" s="9">
        <f t="shared" si="93"/>
        <v>0</v>
      </c>
      <c r="AQ427" s="9">
        <f t="shared" si="93"/>
        <v>0</v>
      </c>
      <c r="AR427" s="9">
        <f t="shared" si="93"/>
        <v>0</v>
      </c>
      <c r="AS427" s="9">
        <f t="shared" si="93"/>
        <v>0</v>
      </c>
      <c r="AT427" s="9">
        <f t="shared" si="93"/>
        <v>0</v>
      </c>
      <c r="AU427" s="9">
        <f t="shared" si="93"/>
        <v>0</v>
      </c>
      <c r="AV427" s="9">
        <f t="shared" si="93"/>
        <v>0</v>
      </c>
      <c r="AW427" s="9">
        <f t="shared" si="93"/>
        <v>0</v>
      </c>
      <c r="AX427" s="9">
        <f t="shared" si="93"/>
        <v>0</v>
      </c>
      <c r="AY427" s="9">
        <f t="shared" si="93"/>
        <v>0</v>
      </c>
      <c r="AZ427" s="9">
        <f t="shared" si="91"/>
        <v>0</v>
      </c>
      <c r="BA427" s="9">
        <f t="shared" si="91"/>
        <v>0</v>
      </c>
      <c r="BB427" s="9">
        <f t="shared" si="91"/>
        <v>0</v>
      </c>
      <c r="BC427" s="9">
        <f t="shared" si="91"/>
        <v>0</v>
      </c>
      <c r="BD427" s="9">
        <f t="shared" si="91"/>
        <v>0</v>
      </c>
      <c r="BE427" s="9">
        <f t="shared" si="91"/>
        <v>0</v>
      </c>
      <c r="BF427" s="9">
        <f t="shared" si="91"/>
        <v>0</v>
      </c>
      <c r="BG427" s="9">
        <f t="shared" si="91"/>
        <v>0</v>
      </c>
    </row>
    <row r="428" spans="2:59" x14ac:dyDescent="0.3">
      <c r="B428" s="12" t="s">
        <v>308</v>
      </c>
      <c r="C428" s="9">
        <f t="shared" si="93"/>
        <v>-0.71246451776659525</v>
      </c>
      <c r="D428" s="9">
        <f t="shared" si="93"/>
        <v>-0.37897934186112664</v>
      </c>
      <c r="E428" s="9">
        <f t="shared" si="93"/>
        <v>-0.57173026906305346</v>
      </c>
      <c r="F428" s="9">
        <f t="shared" si="93"/>
        <v>-0.50886938800097958</v>
      </c>
      <c r="G428" s="9">
        <f t="shared" si="93"/>
        <v>-0.50735868784725824</v>
      </c>
      <c r="H428" s="9">
        <f t="shared" si="93"/>
        <v>-0.50304340180047091</v>
      </c>
      <c r="I428" s="9">
        <f t="shared" si="93"/>
        <v>-0.67579868666241583</v>
      </c>
      <c r="J428" s="9">
        <f t="shared" si="93"/>
        <v>-0.72472626588091349</v>
      </c>
      <c r="K428" s="9">
        <f t="shared" si="93"/>
        <v>-0.5508915341688394</v>
      </c>
      <c r="L428" s="9">
        <f t="shared" si="93"/>
        <v>-0.59536918960508833</v>
      </c>
      <c r="M428" s="9">
        <f t="shared" si="93"/>
        <v>-0.62602495598917007</v>
      </c>
      <c r="N428" s="9">
        <f t="shared" si="93"/>
        <v>-0.55143048651179694</v>
      </c>
      <c r="O428" s="9">
        <f t="shared" si="93"/>
        <v>-0.81692678483305448</v>
      </c>
      <c r="P428" s="9">
        <f t="shared" si="93"/>
        <v>-0.88838437170020024</v>
      </c>
      <c r="Q428" s="9">
        <f t="shared" si="93"/>
        <v>-0.71155897877905894</v>
      </c>
      <c r="R428" s="9">
        <f t="shared" si="93"/>
        <v>-0.79803511616187972</v>
      </c>
      <c r="S428" s="9">
        <f t="shared" si="93"/>
        <v>-0.76477485333088213</v>
      </c>
      <c r="T428" s="9">
        <f t="shared" si="93"/>
        <v>-0.30811263789279275</v>
      </c>
      <c r="U428" s="9">
        <f t="shared" si="93"/>
        <v>-0.66573484365896063</v>
      </c>
      <c r="V428" s="9">
        <f t="shared" si="93"/>
        <v>-0.77503385438434635</v>
      </c>
      <c r="W428" s="9">
        <f t="shared" si="93"/>
        <v>-0.33924856576520118</v>
      </c>
      <c r="X428" s="9">
        <f t="shared" si="93"/>
        <v>-0.8736515234645621</v>
      </c>
      <c r="Y428" s="9">
        <f t="shared" si="93"/>
        <v>-0.88160356172099286</v>
      </c>
      <c r="Z428" s="9">
        <f t="shared" si="93"/>
        <v>-0.32456412541642504</v>
      </c>
      <c r="AA428" s="9">
        <f t="shared" si="93"/>
        <v>-0.95812249535179328</v>
      </c>
      <c r="AB428" s="9">
        <f t="shared" si="93"/>
        <v>-0.95172283904364852</v>
      </c>
      <c r="AC428" s="9">
        <f t="shared" si="93"/>
        <v>-0.39808928956982947</v>
      </c>
      <c r="AD428" s="9">
        <f t="shared" si="93"/>
        <v>-0.80943503573785203</v>
      </c>
      <c r="AE428" s="9">
        <f t="shared" si="93"/>
        <v>-0.90439741064551271</v>
      </c>
      <c r="AF428" s="9">
        <f t="shared" si="93"/>
        <v>-0.15464160973327831</v>
      </c>
      <c r="AG428" s="9">
        <f t="shared" si="93"/>
        <v>-0.67604040302024704</v>
      </c>
      <c r="AH428" s="9">
        <f t="shared" si="93"/>
        <v>-0.82414676442027179</v>
      </c>
      <c r="AI428" s="9">
        <f t="shared" si="93"/>
        <v>-0.22821012040845509</v>
      </c>
      <c r="AJ428" s="9">
        <f t="shared" si="93"/>
        <v>-0.93880448005480255</v>
      </c>
      <c r="AK428" s="9">
        <f t="shared" si="93"/>
        <v>-0.96230782784095581</v>
      </c>
      <c r="AL428" s="9">
        <f t="shared" si="93"/>
        <v>-0.24385313605948492</v>
      </c>
      <c r="AM428" s="9">
        <f t="shared" si="93"/>
        <v>-1.0791701838810388</v>
      </c>
      <c r="AN428" s="9">
        <f t="shared" si="93"/>
        <v>-1.0834845481265956</v>
      </c>
      <c r="AO428" s="9">
        <f t="shared" si="93"/>
        <v>-0.4052952989155334</v>
      </c>
      <c r="AP428" s="9">
        <f t="shared" si="93"/>
        <v>0</v>
      </c>
      <c r="AQ428" s="9">
        <f t="shared" si="93"/>
        <v>0</v>
      </c>
      <c r="AR428" s="9">
        <f t="shared" si="93"/>
        <v>0</v>
      </c>
      <c r="AS428" s="9">
        <f t="shared" si="93"/>
        <v>0</v>
      </c>
      <c r="AT428" s="9">
        <f t="shared" si="93"/>
        <v>0</v>
      </c>
      <c r="AU428" s="9">
        <f t="shared" si="93"/>
        <v>0</v>
      </c>
      <c r="AV428" s="9">
        <f t="shared" si="93"/>
        <v>0</v>
      </c>
      <c r="AW428" s="9">
        <f t="shared" si="93"/>
        <v>0</v>
      </c>
      <c r="AX428" s="9">
        <f t="shared" si="93"/>
        <v>0</v>
      </c>
      <c r="AY428" s="9">
        <f t="shared" si="93"/>
        <v>0</v>
      </c>
      <c r="AZ428" s="9">
        <f t="shared" si="91"/>
        <v>0</v>
      </c>
      <c r="BA428" s="9">
        <f t="shared" si="91"/>
        <v>0</v>
      </c>
      <c r="BB428" s="9">
        <f t="shared" si="91"/>
        <v>0</v>
      </c>
      <c r="BC428" s="9">
        <f t="shared" si="91"/>
        <v>0</v>
      </c>
      <c r="BD428" s="9">
        <f t="shared" si="91"/>
        <v>0</v>
      </c>
      <c r="BE428" s="9">
        <f t="shared" si="91"/>
        <v>0</v>
      </c>
      <c r="BF428" s="9">
        <f t="shared" si="91"/>
        <v>0</v>
      </c>
      <c r="BG428" s="9">
        <f t="shared" si="91"/>
        <v>0</v>
      </c>
    </row>
    <row r="429" spans="2:59" x14ac:dyDescent="0.3">
      <c r="B429" s="12" t="s">
        <v>309</v>
      </c>
      <c r="C429" s="9">
        <f t="shared" si="93"/>
        <v>-0.51219313735328142</v>
      </c>
      <c r="D429" s="9">
        <f t="shared" si="93"/>
        <v>-0.51970035876595988</v>
      </c>
      <c r="E429" s="9">
        <f t="shared" si="93"/>
        <v>-0.44711853709768229</v>
      </c>
      <c r="F429" s="9">
        <f t="shared" si="93"/>
        <v>-0.35694523677114059</v>
      </c>
      <c r="G429" s="9">
        <f t="shared" si="93"/>
        <v>-0.33234670832572605</v>
      </c>
      <c r="H429" s="9">
        <f t="shared" si="93"/>
        <v>-0.49106673518151983</v>
      </c>
      <c r="I429" s="9">
        <f t="shared" si="93"/>
        <v>-0.41332171298258441</v>
      </c>
      <c r="J429" s="9">
        <f t="shared" si="93"/>
        <v>-0.34132789196633045</v>
      </c>
      <c r="K429" s="9">
        <f t="shared" si="93"/>
        <v>-0.41794103831515372</v>
      </c>
      <c r="L429" s="9">
        <f t="shared" si="93"/>
        <v>-0.42949769700946799</v>
      </c>
      <c r="M429" s="9">
        <f t="shared" si="93"/>
        <v>-0.42724189525738504</v>
      </c>
      <c r="N429" s="9">
        <f t="shared" si="93"/>
        <v>-0.42930034388404836</v>
      </c>
      <c r="O429" s="9">
        <f t="shared" si="93"/>
        <v>-0.37188179325840515</v>
      </c>
      <c r="P429" s="9">
        <f t="shared" si="93"/>
        <v>-0.32570999594537636</v>
      </c>
      <c r="Q429" s="9">
        <f t="shared" si="93"/>
        <v>-0.36265899356276082</v>
      </c>
      <c r="R429" s="9">
        <f t="shared" si="93"/>
        <v>-0.29753862830557032</v>
      </c>
      <c r="S429" s="9">
        <f t="shared" si="93"/>
        <v>-0.34586123354708814</v>
      </c>
      <c r="T429" s="9">
        <f t="shared" si="93"/>
        <v>-0.53718132640754579</v>
      </c>
      <c r="U429" s="9">
        <f t="shared" si="93"/>
        <v>-0.43035243603758794</v>
      </c>
      <c r="V429" s="9">
        <f t="shared" si="93"/>
        <v>-0.44481703943079376</v>
      </c>
      <c r="W429" s="9">
        <f t="shared" si="93"/>
        <v>-0.5463861489990125</v>
      </c>
      <c r="X429" s="9">
        <f t="shared" si="93"/>
        <v>-0.43334093797080286</v>
      </c>
      <c r="Y429" s="9">
        <f t="shared" si="93"/>
        <v>-0.43808895912422413</v>
      </c>
      <c r="Z429" s="9">
        <f t="shared" si="93"/>
        <v>-0.56796033877116092</v>
      </c>
      <c r="AA429" s="9">
        <f t="shared" si="93"/>
        <v>-0.42988756471206424</v>
      </c>
      <c r="AB429" s="9">
        <f t="shared" si="93"/>
        <v>-0.42224116445611337</v>
      </c>
      <c r="AC429" s="9">
        <f t="shared" si="93"/>
        <v>-0.55999156080773738</v>
      </c>
      <c r="AD429" s="9">
        <f t="shared" si="93"/>
        <v>-0.31438933688527998</v>
      </c>
      <c r="AE429" s="9">
        <f t="shared" si="93"/>
        <v>-0.39106613947656238</v>
      </c>
      <c r="AF429" s="9">
        <f t="shared" si="93"/>
        <v>-0.59480736608214946</v>
      </c>
      <c r="AG429" s="9">
        <f t="shared" si="93"/>
        <v>-0.43937448601503898</v>
      </c>
      <c r="AH429" s="9">
        <f t="shared" si="93"/>
        <v>-0.43798110853119304</v>
      </c>
      <c r="AI429" s="9">
        <f t="shared" si="93"/>
        <v>-0.55009936964936668</v>
      </c>
      <c r="AJ429" s="9">
        <f t="shared" si="93"/>
        <v>-0.4246773969942394</v>
      </c>
      <c r="AK429" s="9">
        <f t="shared" si="93"/>
        <v>-0.43136938062673363</v>
      </c>
      <c r="AL429" s="9">
        <f t="shared" si="93"/>
        <v>-0.56872711457989522</v>
      </c>
      <c r="AM429" s="9">
        <f t="shared" si="93"/>
        <v>-0.42941180042753052</v>
      </c>
      <c r="AN429" s="9">
        <f t="shared" si="93"/>
        <v>-0.42199115729293724</v>
      </c>
      <c r="AO429" s="9">
        <f t="shared" si="93"/>
        <v>-0.57127852569190662</v>
      </c>
      <c r="AP429" s="9">
        <f t="shared" si="93"/>
        <v>0</v>
      </c>
      <c r="AQ429" s="9">
        <f t="shared" si="93"/>
        <v>0</v>
      </c>
      <c r="AR429" s="9">
        <f t="shared" si="93"/>
        <v>0</v>
      </c>
      <c r="AS429" s="9">
        <f t="shared" si="93"/>
        <v>0</v>
      </c>
      <c r="AT429" s="9">
        <f t="shared" si="93"/>
        <v>0</v>
      </c>
      <c r="AU429" s="9">
        <f t="shared" si="93"/>
        <v>0</v>
      </c>
      <c r="AV429" s="9">
        <f t="shared" si="93"/>
        <v>0</v>
      </c>
      <c r="AW429" s="9">
        <f t="shared" si="93"/>
        <v>0</v>
      </c>
      <c r="AX429" s="9">
        <f t="shared" si="93"/>
        <v>0</v>
      </c>
      <c r="AY429" s="9">
        <f t="shared" si="93"/>
        <v>0</v>
      </c>
      <c r="AZ429" s="9">
        <f t="shared" si="91"/>
        <v>0</v>
      </c>
      <c r="BA429" s="9">
        <f t="shared" si="91"/>
        <v>0</v>
      </c>
      <c r="BB429" s="9">
        <f t="shared" si="91"/>
        <v>0</v>
      </c>
      <c r="BC429" s="9">
        <f t="shared" si="91"/>
        <v>0</v>
      </c>
      <c r="BD429" s="9">
        <f t="shared" si="91"/>
        <v>0</v>
      </c>
      <c r="BE429" s="9">
        <f t="shared" si="91"/>
        <v>0</v>
      </c>
      <c r="BF429" s="9">
        <f t="shared" si="91"/>
        <v>0</v>
      </c>
      <c r="BG429" s="9">
        <f t="shared" si="91"/>
        <v>0</v>
      </c>
    </row>
    <row r="430" spans="2:59" x14ac:dyDescent="0.3">
      <c r="B430" s="12" t="s">
        <v>310</v>
      </c>
      <c r="C430" s="9">
        <f t="shared" si="93"/>
        <v>-1.1969605014179863</v>
      </c>
      <c r="D430" s="9">
        <f t="shared" si="93"/>
        <v>-0.97678876671882364</v>
      </c>
      <c r="E430" s="9">
        <f t="shared" si="93"/>
        <v>-0.9800070652255124</v>
      </c>
      <c r="F430" s="9">
        <f t="shared" si="93"/>
        <v>-0.98111292116094428</v>
      </c>
      <c r="G430" s="9">
        <f t="shared" si="93"/>
        <v>-0.98311071890062329</v>
      </c>
      <c r="H430" s="9">
        <f t="shared" si="93"/>
        <v>-0.98700680534795227</v>
      </c>
      <c r="I430" s="9">
        <f t="shared" si="93"/>
        <v>-0.98735019188187112</v>
      </c>
      <c r="J430" s="9">
        <f t="shared" si="93"/>
        <v>-0.98799269642658383</v>
      </c>
      <c r="K430" s="9">
        <f t="shared" si="93"/>
        <v>-0.98763470758403971</v>
      </c>
      <c r="L430" s="9">
        <f t="shared" si="93"/>
        <v>-0.98838750736559433</v>
      </c>
      <c r="M430" s="9">
        <f t="shared" si="93"/>
        <v>-0.98970196246120112</v>
      </c>
      <c r="N430" s="9">
        <f t="shared" si="93"/>
        <v>-0.99024056758323775</v>
      </c>
      <c r="O430" s="9">
        <f t="shared" si="93"/>
        <v>-0.99022024126633745</v>
      </c>
      <c r="P430" s="9">
        <f t="shared" si="93"/>
        <v>-0.99116990921757953</v>
      </c>
      <c r="Q430" s="9">
        <f t="shared" si="93"/>
        <v>-0.99099272484450496</v>
      </c>
      <c r="R430" s="9">
        <f t="shared" si="93"/>
        <v>-0.99111473568784081</v>
      </c>
      <c r="S430" s="9">
        <f t="shared" si="93"/>
        <v>-0.99247514869475428</v>
      </c>
      <c r="T430" s="9">
        <f t="shared" si="93"/>
        <v>-0.99406614912009239</v>
      </c>
      <c r="U430" s="9">
        <f t="shared" si="93"/>
        <v>-0.99445418135585584</v>
      </c>
      <c r="V430" s="9">
        <f t="shared" si="93"/>
        <v>-0.99467515831019815</v>
      </c>
      <c r="W430" s="9">
        <f t="shared" si="93"/>
        <v>-0.99417828118330998</v>
      </c>
      <c r="X430" s="9">
        <f t="shared" si="93"/>
        <v>-0.99473990976940896</v>
      </c>
      <c r="Y430" s="9">
        <f t="shared" si="93"/>
        <v>-0.99528858065460846</v>
      </c>
      <c r="Z430" s="9">
        <f t="shared" si="93"/>
        <v>-0.99518037957544037</v>
      </c>
      <c r="AA430" s="9">
        <f t="shared" si="93"/>
        <v>-0.99543907872204851</v>
      </c>
      <c r="AB430" s="9">
        <f t="shared" si="93"/>
        <v>-0.99584318176668796</v>
      </c>
      <c r="AC430" s="9">
        <f t="shared" si="93"/>
        <v>-0.99531809158179563</v>
      </c>
      <c r="AD430" s="9">
        <f t="shared" si="93"/>
        <v>-0.99573812022783892</v>
      </c>
      <c r="AE430" s="9">
        <f t="shared" si="93"/>
        <v>-0.99648208118725967</v>
      </c>
      <c r="AF430" s="9">
        <f t="shared" si="93"/>
        <v>-0.99673374853867847</v>
      </c>
      <c r="AG430" s="9">
        <f t="shared" si="93"/>
        <v>-0.99726234449485263</v>
      </c>
      <c r="AH430" s="9">
        <f t="shared" si="93"/>
        <v>-0.99734504816328351</v>
      </c>
      <c r="AI430" s="9">
        <f t="shared" si="93"/>
        <v>-0.99657968366659511</v>
      </c>
      <c r="AJ430" s="9">
        <f t="shared" si="93"/>
        <v>-0.99732197994235627</v>
      </c>
      <c r="AK430" s="9">
        <f t="shared" si="93"/>
        <v>-0.99757481588252528</v>
      </c>
      <c r="AL430" s="9">
        <f t="shared" si="93"/>
        <v>-0.9969511828262263</v>
      </c>
      <c r="AM430" s="9">
        <f t="shared" si="93"/>
        <v>-0.997597038009022</v>
      </c>
      <c r="AN430" s="9">
        <f t="shared" si="93"/>
        <v>-0.99778276539807098</v>
      </c>
      <c r="AO430" s="9">
        <f t="shared" si="93"/>
        <v>-0.99678452101023529</v>
      </c>
      <c r="AP430" s="9">
        <f t="shared" si="93"/>
        <v>0</v>
      </c>
      <c r="AQ430" s="9">
        <f t="shared" si="93"/>
        <v>0</v>
      </c>
      <c r="AR430" s="9">
        <f t="shared" si="93"/>
        <v>0</v>
      </c>
      <c r="AS430" s="9">
        <f t="shared" si="93"/>
        <v>0</v>
      </c>
      <c r="AT430" s="9">
        <f t="shared" si="93"/>
        <v>0</v>
      </c>
      <c r="AU430" s="9">
        <f t="shared" si="93"/>
        <v>0</v>
      </c>
      <c r="AV430" s="9">
        <f t="shared" si="93"/>
        <v>0</v>
      </c>
      <c r="AW430" s="9">
        <f t="shared" si="93"/>
        <v>0</v>
      </c>
      <c r="AX430" s="9">
        <f t="shared" si="93"/>
        <v>0</v>
      </c>
      <c r="AY430" s="9">
        <f t="shared" si="93"/>
        <v>0</v>
      </c>
      <c r="AZ430" s="9">
        <f t="shared" si="91"/>
        <v>0</v>
      </c>
      <c r="BA430" s="9">
        <f t="shared" si="91"/>
        <v>0</v>
      </c>
      <c r="BB430" s="9">
        <f t="shared" si="91"/>
        <v>0</v>
      </c>
      <c r="BC430" s="9">
        <f t="shared" si="91"/>
        <v>0</v>
      </c>
      <c r="BD430" s="9">
        <f t="shared" si="91"/>
        <v>0</v>
      </c>
      <c r="BE430" s="9">
        <f t="shared" si="91"/>
        <v>0</v>
      </c>
      <c r="BF430" s="9">
        <f t="shared" si="91"/>
        <v>0</v>
      </c>
      <c r="BG430" s="9">
        <f t="shared" si="91"/>
        <v>0</v>
      </c>
    </row>
    <row r="431" spans="2:59" x14ac:dyDescent="0.3">
      <c r="B431" s="12" t="s">
        <v>311</v>
      </c>
      <c r="C431" s="9">
        <f t="shared" si="93"/>
        <v>-1.5948831154581754E-2</v>
      </c>
      <c r="D431" s="9">
        <f t="shared" si="93"/>
        <v>-1.119953614576865E-2</v>
      </c>
      <c r="E431" s="9">
        <f t="shared" si="93"/>
        <v>-1.0592076967521005E-2</v>
      </c>
      <c r="F431" s="9">
        <f t="shared" si="93"/>
        <v>-7.8305325022107793E-3</v>
      </c>
      <c r="G431" s="9">
        <f t="shared" si="93"/>
        <v>-6.8848304257072409E-3</v>
      </c>
      <c r="H431" s="9">
        <f t="shared" si="93"/>
        <v>-9.7659296023442903E-3</v>
      </c>
      <c r="I431" s="9">
        <f t="shared" si="93"/>
        <v>-9.2117746917654789E-3</v>
      </c>
      <c r="J431" s="9">
        <f t="shared" si="93"/>
        <v>-9.371742094326908E-3</v>
      </c>
      <c r="K431" s="9">
        <f t="shared" si="93"/>
        <v>-9.1279949186688671E-3</v>
      </c>
      <c r="L431" s="9">
        <f t="shared" si="93"/>
        <v>-9.7300119757957378E-3</v>
      </c>
      <c r="M431" s="9">
        <f t="shared" ref="M431:BH431" si="94">M139-M284</f>
        <v>-9.5662453404512723E-3</v>
      </c>
      <c r="N431" s="9">
        <f t="shared" si="94"/>
        <v>-8.7539834879870899E-3</v>
      </c>
      <c r="O431" s="9">
        <f t="shared" si="94"/>
        <v>-9.3072888262826087E-3</v>
      </c>
      <c r="P431" s="9">
        <f t="shared" si="94"/>
        <v>-8.196233916786989E-3</v>
      </c>
      <c r="Q431" s="9">
        <f t="shared" si="94"/>
        <v>-7.9768395587445726E-3</v>
      </c>
      <c r="R431" s="9">
        <f t="shared" si="94"/>
        <v>-7.6406004949112986E-3</v>
      </c>
      <c r="S431" s="9">
        <f t="shared" si="94"/>
        <v>-6.9810477078685873E-3</v>
      </c>
      <c r="T431" s="9">
        <f t="shared" si="94"/>
        <v>-9.2599972910555987E-3</v>
      </c>
      <c r="U431" s="9">
        <f t="shared" si="94"/>
        <v>-8.6778888042206587E-3</v>
      </c>
      <c r="V431" s="9">
        <f t="shared" si="94"/>
        <v>-9.4075200131092124E-3</v>
      </c>
      <c r="W431" s="9">
        <f t="shared" si="94"/>
        <v>-8.809192849041381E-3</v>
      </c>
      <c r="X431" s="9">
        <f t="shared" si="94"/>
        <v>-9.1579985137424397E-3</v>
      </c>
      <c r="Y431" s="9">
        <f t="shared" si="94"/>
        <v>-8.6793467526538898E-3</v>
      </c>
      <c r="Z431" s="9">
        <f t="shared" si="94"/>
        <v>-7.6551168253956459E-3</v>
      </c>
      <c r="AA431" s="9">
        <f t="shared" si="94"/>
        <v>-8.1749234910526904E-3</v>
      </c>
      <c r="AB431" s="9">
        <f t="shared" si="94"/>
        <v>-7.2583582380186841E-3</v>
      </c>
      <c r="AC431" s="9">
        <f t="shared" si="94"/>
        <v>-7.3638439662578326E-3</v>
      </c>
      <c r="AD431" s="9">
        <f t="shared" si="94"/>
        <v>-4.8860492923539405E-3</v>
      </c>
      <c r="AE431" s="9">
        <f t="shared" si="94"/>
        <v>-5.2569040610601333E-3</v>
      </c>
      <c r="AF431" s="9">
        <f t="shared" si="94"/>
        <v>-6.91339732784954E-3</v>
      </c>
      <c r="AG431" s="9">
        <f t="shared" si="94"/>
        <v>-6.0500978906121239E-3</v>
      </c>
      <c r="AH431" s="9">
        <f t="shared" si="94"/>
        <v>-6.7750858199610454E-3</v>
      </c>
      <c r="AI431" s="9">
        <f t="shared" si="94"/>
        <v>-6.2139771362542083E-3</v>
      </c>
      <c r="AJ431" s="9">
        <f t="shared" si="94"/>
        <v>-6.9704426223214109E-3</v>
      </c>
      <c r="AK431" s="9">
        <f t="shared" si="94"/>
        <v>-6.7548562894892599E-3</v>
      </c>
      <c r="AL431" s="9">
        <f t="shared" si="94"/>
        <v>-6.1723480226721786E-3</v>
      </c>
      <c r="AM431" s="9">
        <f t="shared" si="94"/>
        <v>-6.8140961524599999E-3</v>
      </c>
      <c r="AN431" s="9">
        <f t="shared" si="94"/>
        <v>-6.105584185585866E-3</v>
      </c>
      <c r="AO431" s="9">
        <f t="shared" si="94"/>
        <v>-6.633888282482907E-3</v>
      </c>
      <c r="AP431" s="9">
        <f t="shared" si="94"/>
        <v>0</v>
      </c>
      <c r="AQ431" s="9">
        <f t="shared" si="94"/>
        <v>0</v>
      </c>
      <c r="AR431" s="9">
        <f t="shared" si="94"/>
        <v>0</v>
      </c>
      <c r="AS431" s="9">
        <f t="shared" si="94"/>
        <v>0</v>
      </c>
      <c r="AT431" s="9">
        <f t="shared" si="94"/>
        <v>0</v>
      </c>
      <c r="AU431" s="9">
        <f t="shared" si="94"/>
        <v>0</v>
      </c>
      <c r="AV431" s="9">
        <f t="shared" si="94"/>
        <v>0</v>
      </c>
      <c r="AW431" s="9">
        <f t="shared" si="94"/>
        <v>0</v>
      </c>
      <c r="AX431" s="9">
        <f t="shared" si="94"/>
        <v>0</v>
      </c>
      <c r="AY431" s="9">
        <f t="shared" si="94"/>
        <v>0</v>
      </c>
      <c r="AZ431" s="9">
        <f t="shared" si="91"/>
        <v>0</v>
      </c>
      <c r="BA431" s="9">
        <f t="shared" si="91"/>
        <v>0</v>
      </c>
      <c r="BB431" s="9">
        <f t="shared" si="91"/>
        <v>0</v>
      </c>
      <c r="BC431" s="9">
        <f t="shared" si="91"/>
        <v>0</v>
      </c>
      <c r="BD431" s="9">
        <f t="shared" si="91"/>
        <v>0</v>
      </c>
      <c r="BE431" s="9">
        <f t="shared" si="91"/>
        <v>0</v>
      </c>
      <c r="BF431" s="9">
        <f t="shared" si="91"/>
        <v>0</v>
      </c>
      <c r="BG431" s="9">
        <f t="shared" si="91"/>
        <v>0</v>
      </c>
    </row>
    <row r="432" spans="2:59" x14ac:dyDescent="0.3">
      <c r="B432" s="12" t="s">
        <v>301</v>
      </c>
      <c r="C432" s="9">
        <f t="shared" ref="C432:AY437" si="95">C140-C285</f>
        <v>-2.441504663535829E-2</v>
      </c>
      <c r="D432" s="9">
        <f t="shared" si="95"/>
        <v>-1.5955271410549497E-2</v>
      </c>
      <c r="E432" s="9">
        <f t="shared" si="95"/>
        <v>-1.4037635415920797E-2</v>
      </c>
      <c r="F432" s="9">
        <f t="shared" si="95"/>
        <v>-9.6104715665950909E-3</v>
      </c>
      <c r="G432" s="9">
        <f t="shared" si="95"/>
        <v>-8.9689982608820475E-3</v>
      </c>
      <c r="H432" s="9">
        <f t="shared" si="95"/>
        <v>-1.2744948568856584E-2</v>
      </c>
      <c r="I432" s="9">
        <f t="shared" si="95"/>
        <v>-1.1959680589411104E-2</v>
      </c>
      <c r="J432" s="9">
        <f t="shared" si="95"/>
        <v>-1.2912585130299874E-2</v>
      </c>
      <c r="K432" s="9">
        <f t="shared" si="95"/>
        <v>-1.257482672672694E-2</v>
      </c>
      <c r="L432" s="9">
        <f t="shared" si="95"/>
        <v>-1.3331703872053537E-2</v>
      </c>
      <c r="M432" s="9">
        <f t="shared" si="95"/>
        <v>-1.2784592208923834E-2</v>
      </c>
      <c r="N432" s="9">
        <f t="shared" si="95"/>
        <v>-1.1602685075785104E-2</v>
      </c>
      <c r="O432" s="9">
        <f t="shared" si="95"/>
        <v>-1.2186503545264297E-2</v>
      </c>
      <c r="P432" s="9">
        <f t="shared" si="95"/>
        <v>-1.0184968987765088E-2</v>
      </c>
      <c r="Q432" s="9">
        <f t="shared" si="95"/>
        <v>-1.0175563309092339E-2</v>
      </c>
      <c r="R432" s="9">
        <f t="shared" si="95"/>
        <v>-9.7630661478809305E-3</v>
      </c>
      <c r="S432" s="9">
        <f t="shared" si="95"/>
        <v>-8.5006883681830268E-3</v>
      </c>
      <c r="T432" s="9">
        <f t="shared" si="95"/>
        <v>-1.248286301176604E-2</v>
      </c>
      <c r="U432" s="9">
        <f t="shared" si="95"/>
        <v>-1.1478889932925838E-2</v>
      </c>
      <c r="V432" s="9">
        <f t="shared" si="95"/>
        <v>-1.234293515199872E-2</v>
      </c>
      <c r="W432" s="9">
        <f t="shared" si="95"/>
        <v>-1.1493472401319059E-2</v>
      </c>
      <c r="X432" s="9">
        <f t="shared" si="95"/>
        <v>-1.1739456090982965E-2</v>
      </c>
      <c r="Y432" s="9">
        <f t="shared" si="95"/>
        <v>-1.0615852676214692E-2</v>
      </c>
      <c r="Z432" s="9">
        <f t="shared" si="95"/>
        <v>-8.3716884468550013E-3</v>
      </c>
      <c r="AA432" s="9">
        <f t="shared" si="95"/>
        <v>-9.181589472635289E-3</v>
      </c>
      <c r="AB432" s="9">
        <f t="shared" si="95"/>
        <v>-7.4119369410521763E-3</v>
      </c>
      <c r="AC432" s="9">
        <f t="shared" si="95"/>
        <v>-7.1260708923366386E-3</v>
      </c>
      <c r="AD432" s="9">
        <f t="shared" si="95"/>
        <v>-3.5033389791503614E-3</v>
      </c>
      <c r="AE432" s="9">
        <f t="shared" si="95"/>
        <v>-3.6691314063776971E-3</v>
      </c>
      <c r="AF432" s="9">
        <f t="shared" si="95"/>
        <v>-7.0519526099948621E-3</v>
      </c>
      <c r="AG432" s="9">
        <f t="shared" si="95"/>
        <v>-5.8215871328914821E-3</v>
      </c>
      <c r="AH432" s="9">
        <f t="shared" si="95"/>
        <v>-7.1827746596606953E-3</v>
      </c>
      <c r="AI432" s="9">
        <f t="shared" si="95"/>
        <v>-6.3241171966389375E-3</v>
      </c>
      <c r="AJ432" s="9">
        <f t="shared" si="95"/>
        <v>-7.6535529370629195E-3</v>
      </c>
      <c r="AK432" s="9">
        <f t="shared" si="95"/>
        <v>-6.9739381445644314E-3</v>
      </c>
      <c r="AL432" s="9">
        <f t="shared" si="95"/>
        <v>-5.9300734902298126E-3</v>
      </c>
      <c r="AM432" s="9">
        <f t="shared" si="95"/>
        <v>-6.8331430915183127E-3</v>
      </c>
      <c r="AN432" s="9">
        <f t="shared" si="95"/>
        <v>-5.5352484567854458E-3</v>
      </c>
      <c r="AO432" s="9">
        <f t="shared" si="95"/>
        <v>-6.3823919689519719E-3</v>
      </c>
      <c r="AP432" s="9">
        <f t="shared" si="95"/>
        <v>0</v>
      </c>
      <c r="AQ432" s="9">
        <f t="shared" si="95"/>
        <v>0</v>
      </c>
      <c r="AR432" s="9">
        <f t="shared" si="95"/>
        <v>0</v>
      </c>
      <c r="AS432" s="9">
        <f t="shared" si="95"/>
        <v>0</v>
      </c>
      <c r="AT432" s="9">
        <f t="shared" si="95"/>
        <v>0</v>
      </c>
      <c r="AU432" s="9">
        <f t="shared" si="95"/>
        <v>0</v>
      </c>
      <c r="AV432" s="9">
        <f t="shared" si="95"/>
        <v>0</v>
      </c>
      <c r="AW432" s="9">
        <f t="shared" si="95"/>
        <v>0</v>
      </c>
      <c r="AX432" s="9">
        <f t="shared" si="95"/>
        <v>0</v>
      </c>
      <c r="AY432" s="9">
        <f t="shared" si="95"/>
        <v>0</v>
      </c>
      <c r="AZ432" s="9">
        <f t="shared" si="91"/>
        <v>0</v>
      </c>
      <c r="BA432" s="9">
        <f t="shared" si="91"/>
        <v>0</v>
      </c>
      <c r="BB432" s="9">
        <f t="shared" si="91"/>
        <v>0</v>
      </c>
      <c r="BC432" s="9">
        <f t="shared" si="91"/>
        <v>0</v>
      </c>
      <c r="BD432" s="9">
        <f t="shared" si="91"/>
        <v>0</v>
      </c>
      <c r="BE432" s="9">
        <f t="shared" si="91"/>
        <v>0</v>
      </c>
      <c r="BF432" s="9">
        <f t="shared" si="91"/>
        <v>0</v>
      </c>
      <c r="BG432" s="9">
        <f t="shared" si="91"/>
        <v>0</v>
      </c>
    </row>
    <row r="433" spans="2:59" x14ac:dyDescent="0.3">
      <c r="B433" s="12" t="s">
        <v>302</v>
      </c>
      <c r="C433" s="9">
        <f t="shared" si="95"/>
        <v>-1.3745405995430756E-2</v>
      </c>
      <c r="D433" s="9">
        <f t="shared" si="95"/>
        <v>-6.9401938442870369E-3</v>
      </c>
      <c r="E433" s="9">
        <f t="shared" si="95"/>
        <v>-1.0697518862470811E-2</v>
      </c>
      <c r="F433" s="9">
        <f t="shared" si="95"/>
        <v>-9.2701887081489912E-3</v>
      </c>
      <c r="G433" s="9">
        <f t="shared" si="95"/>
        <v>-8.0151061832833513E-3</v>
      </c>
      <c r="H433" s="9">
        <f t="shared" si="95"/>
        <v>-8.7756028295574058E-3</v>
      </c>
      <c r="I433" s="9">
        <f t="shared" si="95"/>
        <v>-1.1491212564647864E-2</v>
      </c>
      <c r="J433" s="9">
        <f t="shared" si="95"/>
        <v>-1.2767699234521689E-2</v>
      </c>
      <c r="K433" s="9">
        <f t="shared" si="95"/>
        <v>-9.3538521644736215E-3</v>
      </c>
      <c r="L433" s="9">
        <f t="shared" si="95"/>
        <v>-1.0417817226658008E-2</v>
      </c>
      <c r="M433" s="9">
        <f t="shared" si="95"/>
        <v>-1.0925913623204105E-2</v>
      </c>
      <c r="N433" s="9">
        <f t="shared" si="95"/>
        <v>-9.2266537572182842E-3</v>
      </c>
      <c r="O433" s="9">
        <f t="shared" si="95"/>
        <v>-1.4013026436655208E-2</v>
      </c>
      <c r="P433" s="9">
        <f t="shared" si="95"/>
        <v>-1.4596960592887932E-2</v>
      </c>
      <c r="Q433" s="9">
        <f t="shared" si="95"/>
        <v>-1.1942813363965785E-2</v>
      </c>
      <c r="R433" s="9">
        <f t="shared" si="95"/>
        <v>-1.3038799028544901E-2</v>
      </c>
      <c r="S433" s="9">
        <f t="shared" si="95"/>
        <v>-1.0928590510650173E-2</v>
      </c>
      <c r="T433" s="9">
        <f t="shared" si="95"/>
        <v>-4.8593824848023907E-3</v>
      </c>
      <c r="U433" s="9">
        <f t="shared" si="95"/>
        <v>-9.9691081918489508E-3</v>
      </c>
      <c r="V433" s="9">
        <f t="shared" si="95"/>
        <v>-1.1740009417324896E-2</v>
      </c>
      <c r="W433" s="9">
        <f t="shared" si="95"/>
        <v>-4.8705465908262724E-3</v>
      </c>
      <c r="X433" s="9">
        <f t="shared" si="95"/>
        <v>-1.2497038998919189E-2</v>
      </c>
      <c r="Y433" s="9">
        <f t="shared" si="95"/>
        <v>-1.202703412687431E-2</v>
      </c>
      <c r="Z433" s="9">
        <f t="shared" si="95"/>
        <v>-4.2021212216639481E-3</v>
      </c>
      <c r="AA433" s="9">
        <f t="shared" si="95"/>
        <v>-1.2609117963993732E-2</v>
      </c>
      <c r="AB433" s="9">
        <f t="shared" si="95"/>
        <v>-1.1762971469005639E-2</v>
      </c>
      <c r="AC433" s="9">
        <f t="shared" si="95"/>
        <v>-5.0130943751024813E-3</v>
      </c>
      <c r="AD433" s="9">
        <f t="shared" si="95"/>
        <v>-9.7130259741665323E-3</v>
      </c>
      <c r="AE433" s="9">
        <f t="shared" si="95"/>
        <v>-9.5613836951459717E-3</v>
      </c>
      <c r="AF433" s="9">
        <f t="shared" si="95"/>
        <v>-1.7399576383337334E-3</v>
      </c>
      <c r="AG433" s="9">
        <f t="shared" si="95"/>
        <v>-7.1876619010215609E-3</v>
      </c>
      <c r="AH433" s="9">
        <f t="shared" si="95"/>
        <v>-8.8239561963764403E-3</v>
      </c>
      <c r="AI433" s="9">
        <f t="shared" si="95"/>
        <v>-2.3076045084208553E-3</v>
      </c>
      <c r="AJ433" s="9">
        <f t="shared" si="95"/>
        <v>-9.7379631494274206E-3</v>
      </c>
      <c r="AK433" s="9">
        <f t="shared" si="95"/>
        <v>-9.747368069418701E-3</v>
      </c>
      <c r="AL433" s="9">
        <f t="shared" si="95"/>
        <v>-2.329934259368826E-3</v>
      </c>
      <c r="AM433" s="9">
        <f t="shared" si="95"/>
        <v>-1.0573812747218653E-2</v>
      </c>
      <c r="AN433" s="9">
        <f t="shared" si="95"/>
        <v>-9.9622929885648508E-3</v>
      </c>
      <c r="AO433" s="9">
        <f t="shared" si="95"/>
        <v>-3.8058017830371409E-3</v>
      </c>
      <c r="AP433" s="9">
        <f t="shared" si="95"/>
        <v>0</v>
      </c>
      <c r="AQ433" s="9">
        <f t="shared" si="95"/>
        <v>0</v>
      </c>
      <c r="AR433" s="9">
        <f t="shared" si="95"/>
        <v>0</v>
      </c>
      <c r="AS433" s="9">
        <f t="shared" si="95"/>
        <v>0</v>
      </c>
      <c r="AT433" s="9">
        <f t="shared" si="95"/>
        <v>0</v>
      </c>
      <c r="AU433" s="9">
        <f t="shared" si="95"/>
        <v>0</v>
      </c>
      <c r="AV433" s="9">
        <f t="shared" si="95"/>
        <v>0</v>
      </c>
      <c r="AW433" s="9">
        <f t="shared" si="95"/>
        <v>0</v>
      </c>
      <c r="AX433" s="9">
        <f t="shared" si="95"/>
        <v>0</v>
      </c>
      <c r="AY433" s="9">
        <f t="shared" si="95"/>
        <v>0</v>
      </c>
      <c r="AZ433" s="9">
        <f t="shared" si="91"/>
        <v>0</v>
      </c>
      <c r="BA433" s="9">
        <f t="shared" si="91"/>
        <v>0</v>
      </c>
      <c r="BB433" s="9">
        <f t="shared" si="91"/>
        <v>0</v>
      </c>
      <c r="BC433" s="9">
        <f t="shared" si="91"/>
        <v>0</v>
      </c>
      <c r="BD433" s="9">
        <f t="shared" si="91"/>
        <v>0</v>
      </c>
      <c r="BE433" s="9">
        <f t="shared" si="91"/>
        <v>0</v>
      </c>
      <c r="BF433" s="9">
        <f t="shared" si="91"/>
        <v>0</v>
      </c>
      <c r="BG433" s="9">
        <f t="shared" si="91"/>
        <v>0</v>
      </c>
    </row>
    <row r="434" spans="2:59" x14ac:dyDescent="0.3">
      <c r="B434" s="12" t="s">
        <v>303</v>
      </c>
      <c r="C434" s="9">
        <f t="shared" si="95"/>
        <v>-8.0575950167048171E-3</v>
      </c>
      <c r="D434" s="9">
        <f t="shared" si="95"/>
        <v>-8.023777144219521E-3</v>
      </c>
      <c r="E434" s="9">
        <f t="shared" si="95"/>
        <v>-7.2054271954042886E-3</v>
      </c>
      <c r="F434" s="9">
        <f t="shared" si="95"/>
        <v>-5.5890016062668533E-3</v>
      </c>
      <c r="G434" s="9">
        <f t="shared" si="95"/>
        <v>-4.5092164449263171E-3</v>
      </c>
      <c r="H434" s="9">
        <f t="shared" si="95"/>
        <v>-7.4137641053699513E-3</v>
      </c>
      <c r="I434" s="9">
        <f t="shared" si="95"/>
        <v>-6.0163229918774241E-3</v>
      </c>
      <c r="J434" s="9">
        <f t="shared" si="95"/>
        <v>-5.1642049194784521E-3</v>
      </c>
      <c r="K434" s="9">
        <f t="shared" si="95"/>
        <v>-6.1117845598821019E-3</v>
      </c>
      <c r="L434" s="9">
        <f t="shared" si="95"/>
        <v>-6.5027457922790773E-3</v>
      </c>
      <c r="M434" s="9">
        <f t="shared" si="95"/>
        <v>-6.4932135632467048E-3</v>
      </c>
      <c r="N434" s="9">
        <f t="shared" si="95"/>
        <v>-6.2973730873437436E-3</v>
      </c>
      <c r="O434" s="9">
        <f t="shared" si="95"/>
        <v>-5.6253060834565456E-3</v>
      </c>
      <c r="P434" s="9">
        <f t="shared" si="95"/>
        <v>-4.7631596422403246E-3</v>
      </c>
      <c r="Q434" s="9">
        <f t="shared" si="95"/>
        <v>-5.125320194161319E-3</v>
      </c>
      <c r="R434" s="9">
        <f t="shared" si="95"/>
        <v>-4.4724651599701449E-3</v>
      </c>
      <c r="S434" s="9">
        <f t="shared" si="95"/>
        <v>-4.7033708572802365E-3</v>
      </c>
      <c r="T434" s="9">
        <f t="shared" si="95"/>
        <v>-8.1231216684875592E-3</v>
      </c>
      <c r="U434" s="9">
        <f t="shared" si="95"/>
        <v>-6.2898751284985671E-3</v>
      </c>
      <c r="V434" s="9">
        <f t="shared" si="95"/>
        <v>-6.6735008609396284E-3</v>
      </c>
      <c r="W434" s="9">
        <f t="shared" si="95"/>
        <v>-7.9556342877312222E-3</v>
      </c>
      <c r="X434" s="9">
        <f t="shared" si="95"/>
        <v>-6.4591987337672607E-3</v>
      </c>
      <c r="Y434" s="9">
        <f t="shared" si="95"/>
        <v>-6.4301079242381244E-3</v>
      </c>
      <c r="Z434" s="9">
        <f t="shared" si="95"/>
        <v>-8.0700807241084836E-3</v>
      </c>
      <c r="AA434" s="9">
        <f t="shared" si="95"/>
        <v>-6.282836248660285E-3</v>
      </c>
      <c r="AB434" s="9">
        <f t="shared" si="95"/>
        <v>-5.913291425057198E-3</v>
      </c>
      <c r="AC434" s="9">
        <f t="shared" si="95"/>
        <v>-8.0996788669229994E-3</v>
      </c>
      <c r="AD434" s="9">
        <f t="shared" si="95"/>
        <v>-4.3947620666012531E-3</v>
      </c>
      <c r="AE434" s="9">
        <f t="shared" si="95"/>
        <v>-5.0267936037810337E-3</v>
      </c>
      <c r="AF434" s="9">
        <f t="shared" si="95"/>
        <v>-8.1968111161634417E-3</v>
      </c>
      <c r="AG434" s="9">
        <f t="shared" si="95"/>
        <v>-5.8346298910323079E-3</v>
      </c>
      <c r="AH434" s="9">
        <f t="shared" si="95"/>
        <v>-5.9177622852726978E-3</v>
      </c>
      <c r="AI434" s="9">
        <f t="shared" si="95"/>
        <v>-7.161150412813717E-3</v>
      </c>
      <c r="AJ434" s="9">
        <f t="shared" si="95"/>
        <v>-5.7464215282370251E-3</v>
      </c>
      <c r="AK434" s="9">
        <f t="shared" si="95"/>
        <v>-5.7677454683043982E-3</v>
      </c>
      <c r="AL434" s="9">
        <f t="shared" si="95"/>
        <v>-7.3244653960501185E-3</v>
      </c>
      <c r="AM434" s="9">
        <f t="shared" si="95"/>
        <v>-5.7457398371188184E-3</v>
      </c>
      <c r="AN434" s="9">
        <f t="shared" si="95"/>
        <v>-5.3939063480619521E-3</v>
      </c>
      <c r="AO434" s="9">
        <f t="shared" si="95"/>
        <v>-7.5248806850029279E-3</v>
      </c>
      <c r="AP434" s="9">
        <f t="shared" si="95"/>
        <v>0</v>
      </c>
      <c r="AQ434" s="9">
        <f t="shared" si="95"/>
        <v>0</v>
      </c>
      <c r="AR434" s="9">
        <f t="shared" si="95"/>
        <v>0</v>
      </c>
      <c r="AS434" s="9">
        <f t="shared" si="95"/>
        <v>0</v>
      </c>
      <c r="AT434" s="9">
        <f t="shared" si="95"/>
        <v>0</v>
      </c>
      <c r="AU434" s="9">
        <f t="shared" si="95"/>
        <v>0</v>
      </c>
      <c r="AV434" s="9">
        <f t="shared" si="95"/>
        <v>0</v>
      </c>
      <c r="AW434" s="9">
        <f t="shared" si="95"/>
        <v>0</v>
      </c>
      <c r="AX434" s="9">
        <f t="shared" si="95"/>
        <v>0</v>
      </c>
      <c r="AY434" s="9">
        <f t="shared" si="95"/>
        <v>0</v>
      </c>
      <c r="AZ434" s="9">
        <f t="shared" si="91"/>
        <v>0</v>
      </c>
      <c r="BA434" s="9">
        <f t="shared" si="91"/>
        <v>0</v>
      </c>
      <c r="BB434" s="9">
        <f t="shared" si="91"/>
        <v>0</v>
      </c>
      <c r="BC434" s="9">
        <f t="shared" si="91"/>
        <v>0</v>
      </c>
      <c r="BD434" s="9">
        <f t="shared" si="91"/>
        <v>0</v>
      </c>
      <c r="BE434" s="9">
        <f t="shared" si="91"/>
        <v>0</v>
      </c>
      <c r="BF434" s="9">
        <f t="shared" si="91"/>
        <v>0</v>
      </c>
      <c r="BG434" s="9">
        <f t="shared" si="91"/>
        <v>0</v>
      </c>
    </row>
    <row r="435" spans="2:59" x14ac:dyDescent="0.3">
      <c r="B435" s="12" t="s">
        <v>304</v>
      </c>
      <c r="C435" s="9">
        <f t="shared" si="95"/>
        <v>-1.0739533651214992E-2</v>
      </c>
      <c r="D435" s="9">
        <f t="shared" si="95"/>
        <v>-8.3614668230364217E-3</v>
      </c>
      <c r="E435" s="9">
        <f t="shared" si="95"/>
        <v>-8.5747394356585176E-3</v>
      </c>
      <c r="F435" s="9">
        <f t="shared" si="95"/>
        <v>-8.4726019381423066E-3</v>
      </c>
      <c r="G435" s="9">
        <f t="shared" si="95"/>
        <v>-7.6539202041641776E-3</v>
      </c>
      <c r="H435" s="9">
        <f t="shared" si="95"/>
        <v>-8.5263372415046272E-3</v>
      </c>
      <c r="I435" s="9">
        <f t="shared" si="95"/>
        <v>-8.3268455556069678E-3</v>
      </c>
      <c r="J435" s="9">
        <f t="shared" si="95"/>
        <v>-8.820194562886647E-3</v>
      </c>
      <c r="K435" s="9">
        <f t="shared" si="95"/>
        <v>-8.7330121888063543E-3</v>
      </c>
      <c r="L435" s="9">
        <f t="shared" si="95"/>
        <v>-9.2247928346661234E-3</v>
      </c>
      <c r="M435" s="9">
        <f t="shared" si="95"/>
        <v>-9.4037766524662537E-3</v>
      </c>
      <c r="N435" s="9">
        <f t="shared" si="95"/>
        <v>-9.267939515160889E-3</v>
      </c>
      <c r="O435" s="9">
        <f t="shared" si="95"/>
        <v>-9.6993573933942361E-3</v>
      </c>
      <c r="P435" s="9">
        <f t="shared" si="95"/>
        <v>-9.4764078214427342E-3</v>
      </c>
      <c r="Q435" s="9">
        <f t="shared" si="95"/>
        <v>-9.9125519530896787E-3</v>
      </c>
      <c r="R435" s="9">
        <f t="shared" si="95"/>
        <v>-1.00878958974372E-2</v>
      </c>
      <c r="S435" s="9">
        <f t="shared" si="95"/>
        <v>-9.2784992440808189E-3</v>
      </c>
      <c r="T435" s="9">
        <f t="shared" si="95"/>
        <v>-1.0492814472178239E-2</v>
      </c>
      <c r="U435" s="9">
        <f t="shared" si="95"/>
        <v>-1.0260508670048622E-2</v>
      </c>
      <c r="V435" s="9">
        <f t="shared" si="95"/>
        <v>-1.0591740606594334E-2</v>
      </c>
      <c r="W435" s="9">
        <f t="shared" si="95"/>
        <v>-1.0427956893483383E-2</v>
      </c>
      <c r="X435" s="9">
        <f t="shared" si="95"/>
        <v>-1.0871707908677246E-2</v>
      </c>
      <c r="Y435" s="9">
        <f t="shared" si="95"/>
        <v>-1.0848480960480817E-2</v>
      </c>
      <c r="Z435" s="9">
        <f t="shared" si="95"/>
        <v>-1.066820318631896E-2</v>
      </c>
      <c r="AA435" s="9">
        <f t="shared" si="95"/>
        <v>-1.110353296612364E-2</v>
      </c>
      <c r="AB435" s="9">
        <f t="shared" si="95"/>
        <v>-1.0708612340074575E-2</v>
      </c>
      <c r="AC435" s="9">
        <f t="shared" si="95"/>
        <v>-1.1224879022941994E-2</v>
      </c>
      <c r="AD435" s="9">
        <f t="shared" si="95"/>
        <v>-1.1295074997005909E-2</v>
      </c>
      <c r="AE435" s="9">
        <f t="shared" si="95"/>
        <v>-1.05243350898543E-2</v>
      </c>
      <c r="AF435" s="9">
        <f t="shared" si="95"/>
        <v>-1.1408015008573353E-2</v>
      </c>
      <c r="AG435" s="9">
        <f t="shared" si="95"/>
        <v>-1.109968580302278E-2</v>
      </c>
      <c r="AH435" s="9">
        <f t="shared" si="95"/>
        <v>-1.1114259155195587E-2</v>
      </c>
      <c r="AI435" s="9">
        <f t="shared" si="95"/>
        <v>-1.079078367549211E-2</v>
      </c>
      <c r="AJ435" s="9">
        <f t="shared" si="95"/>
        <v>-1.1407515653451687E-2</v>
      </c>
      <c r="AK435" s="9">
        <f t="shared" si="95"/>
        <v>-1.1243631966867994E-2</v>
      </c>
      <c r="AL435" s="9">
        <f t="shared" si="95"/>
        <v>-1.0910345960111142E-2</v>
      </c>
      <c r="AM435" s="9">
        <f t="shared" si="95"/>
        <v>-1.1520271395222426E-2</v>
      </c>
      <c r="AN435" s="9">
        <f t="shared" si="95"/>
        <v>-1.0985503467574313E-2</v>
      </c>
      <c r="AO435" s="9">
        <f t="shared" si="95"/>
        <v>-1.1371283274719294E-2</v>
      </c>
      <c r="AP435" s="9">
        <f t="shared" si="95"/>
        <v>0</v>
      </c>
      <c r="AQ435" s="9">
        <f t="shared" si="95"/>
        <v>0</v>
      </c>
      <c r="AR435" s="9">
        <f t="shared" si="95"/>
        <v>0</v>
      </c>
      <c r="AS435" s="9">
        <f t="shared" si="95"/>
        <v>0</v>
      </c>
      <c r="AT435" s="9">
        <f t="shared" si="95"/>
        <v>0</v>
      </c>
      <c r="AU435" s="9">
        <f t="shared" si="95"/>
        <v>0</v>
      </c>
      <c r="AV435" s="9">
        <f t="shared" si="95"/>
        <v>0</v>
      </c>
      <c r="AW435" s="9">
        <f t="shared" si="95"/>
        <v>0</v>
      </c>
      <c r="AX435" s="9">
        <f t="shared" si="95"/>
        <v>0</v>
      </c>
      <c r="AY435" s="9">
        <f t="shared" si="95"/>
        <v>0</v>
      </c>
      <c r="AZ435" s="9">
        <f t="shared" si="91"/>
        <v>0</v>
      </c>
      <c r="BA435" s="9">
        <f t="shared" si="91"/>
        <v>0</v>
      </c>
      <c r="BB435" s="9">
        <f t="shared" si="91"/>
        <v>0</v>
      </c>
      <c r="BC435" s="9">
        <f t="shared" si="91"/>
        <v>0</v>
      </c>
      <c r="BD435" s="9">
        <f t="shared" si="91"/>
        <v>0</v>
      </c>
      <c r="BE435" s="9">
        <f t="shared" si="91"/>
        <v>0</v>
      </c>
      <c r="BF435" s="9">
        <f t="shared" si="91"/>
        <v>0</v>
      </c>
      <c r="BG435" s="9">
        <f t="shared" si="91"/>
        <v>0</v>
      </c>
    </row>
    <row r="436" spans="2:59" x14ac:dyDescent="0.3">
      <c r="B436" s="13"/>
      <c r="C436" s="9">
        <f t="shared" si="95"/>
        <v>0</v>
      </c>
      <c r="D436" s="9">
        <f t="shared" si="95"/>
        <v>0</v>
      </c>
      <c r="E436" s="9">
        <f t="shared" si="95"/>
        <v>0</v>
      </c>
      <c r="F436" s="9">
        <f t="shared" si="95"/>
        <v>0</v>
      </c>
      <c r="G436" s="9">
        <f t="shared" si="95"/>
        <v>0</v>
      </c>
      <c r="H436" s="9">
        <f t="shared" si="95"/>
        <v>0</v>
      </c>
      <c r="I436" s="9">
        <f t="shared" si="95"/>
        <v>0</v>
      </c>
      <c r="J436" s="9">
        <f t="shared" si="95"/>
        <v>0</v>
      </c>
      <c r="K436" s="9">
        <f t="shared" si="95"/>
        <v>0</v>
      </c>
      <c r="L436" s="9">
        <f t="shared" si="95"/>
        <v>0</v>
      </c>
      <c r="M436" s="9">
        <f t="shared" si="95"/>
        <v>0</v>
      </c>
      <c r="N436" s="9">
        <f t="shared" si="95"/>
        <v>0</v>
      </c>
      <c r="O436" s="9">
        <f t="shared" si="95"/>
        <v>0</v>
      </c>
      <c r="P436" s="9">
        <f t="shared" si="95"/>
        <v>0</v>
      </c>
      <c r="Q436" s="9">
        <f t="shared" si="95"/>
        <v>0</v>
      </c>
      <c r="R436" s="9">
        <f t="shared" si="95"/>
        <v>0</v>
      </c>
      <c r="S436" s="9">
        <f t="shared" si="95"/>
        <v>0</v>
      </c>
      <c r="T436" s="9">
        <f t="shared" si="95"/>
        <v>0</v>
      </c>
      <c r="U436" s="9">
        <f t="shared" si="95"/>
        <v>0</v>
      </c>
      <c r="V436" s="9">
        <f t="shared" si="95"/>
        <v>0</v>
      </c>
      <c r="W436" s="9">
        <f t="shared" si="95"/>
        <v>0</v>
      </c>
      <c r="X436" s="9">
        <f t="shared" si="95"/>
        <v>0</v>
      </c>
      <c r="Y436" s="9">
        <f t="shared" si="95"/>
        <v>0</v>
      </c>
      <c r="Z436" s="9">
        <f t="shared" si="95"/>
        <v>0</v>
      </c>
      <c r="AA436" s="9">
        <f t="shared" si="95"/>
        <v>0</v>
      </c>
      <c r="AB436" s="9">
        <f t="shared" si="95"/>
        <v>0</v>
      </c>
      <c r="AC436" s="9">
        <f t="shared" si="95"/>
        <v>0</v>
      </c>
      <c r="AD436" s="9">
        <f t="shared" si="95"/>
        <v>0</v>
      </c>
      <c r="AE436" s="9">
        <f t="shared" si="95"/>
        <v>0</v>
      </c>
      <c r="AF436" s="9">
        <f t="shared" si="95"/>
        <v>0</v>
      </c>
      <c r="AG436" s="9">
        <f t="shared" si="95"/>
        <v>0</v>
      </c>
      <c r="AH436" s="9">
        <f t="shared" si="95"/>
        <v>0</v>
      </c>
      <c r="AI436" s="9">
        <f t="shared" si="95"/>
        <v>0</v>
      </c>
      <c r="AJ436" s="9">
        <f t="shared" si="95"/>
        <v>0</v>
      </c>
      <c r="AK436" s="9">
        <f t="shared" si="95"/>
        <v>0</v>
      </c>
      <c r="AL436" s="9">
        <f t="shared" si="95"/>
        <v>0</v>
      </c>
      <c r="AM436" s="9">
        <f t="shared" si="95"/>
        <v>0</v>
      </c>
      <c r="AN436" s="9">
        <f t="shared" si="95"/>
        <v>0</v>
      </c>
      <c r="AO436" s="9">
        <f t="shared" si="95"/>
        <v>0</v>
      </c>
      <c r="AP436" s="9">
        <f t="shared" si="95"/>
        <v>0</v>
      </c>
      <c r="AQ436" s="9">
        <f t="shared" si="95"/>
        <v>0</v>
      </c>
      <c r="AR436" s="9">
        <f t="shared" si="95"/>
        <v>0</v>
      </c>
      <c r="AS436" s="9">
        <f t="shared" si="95"/>
        <v>0</v>
      </c>
      <c r="AT436" s="9">
        <f t="shared" si="95"/>
        <v>0</v>
      </c>
      <c r="AU436" s="9">
        <f t="shared" si="95"/>
        <v>0</v>
      </c>
      <c r="AV436" s="9">
        <f t="shared" si="95"/>
        <v>0</v>
      </c>
      <c r="AW436" s="9">
        <f t="shared" si="95"/>
        <v>0</v>
      </c>
      <c r="AX436" s="9">
        <f t="shared" si="95"/>
        <v>0</v>
      </c>
      <c r="AY436" s="9">
        <f t="shared" si="95"/>
        <v>0</v>
      </c>
      <c r="AZ436" s="9">
        <f t="shared" si="91"/>
        <v>0</v>
      </c>
      <c r="BA436" s="9">
        <f t="shared" si="91"/>
        <v>0</v>
      </c>
      <c r="BB436" s="9">
        <f t="shared" si="91"/>
        <v>0</v>
      </c>
      <c r="BC436" s="9">
        <f t="shared" si="91"/>
        <v>0</v>
      </c>
      <c r="BD436" s="9">
        <f t="shared" si="91"/>
        <v>0</v>
      </c>
      <c r="BE436" s="9">
        <f t="shared" si="91"/>
        <v>0</v>
      </c>
      <c r="BF436" s="9">
        <f t="shared" si="91"/>
        <v>0</v>
      </c>
      <c r="BG436" s="9">
        <f t="shared" si="91"/>
        <v>0</v>
      </c>
    </row>
    <row r="437" spans="2:59" x14ac:dyDescent="0.3">
      <c r="B437" s="8" t="s">
        <v>281</v>
      </c>
      <c r="C437" s="9">
        <f t="shared" si="95"/>
        <v>0</v>
      </c>
      <c r="D437" s="9">
        <f t="shared" si="95"/>
        <v>0</v>
      </c>
      <c r="E437" s="9">
        <f t="shared" si="95"/>
        <v>0</v>
      </c>
      <c r="F437" s="9">
        <f t="shared" si="95"/>
        <v>0</v>
      </c>
      <c r="G437" s="9">
        <f t="shared" si="95"/>
        <v>0</v>
      </c>
      <c r="H437" s="9">
        <f t="shared" si="95"/>
        <v>0</v>
      </c>
      <c r="I437" s="9">
        <f t="shared" si="95"/>
        <v>0</v>
      </c>
      <c r="J437" s="9">
        <f t="shared" si="95"/>
        <v>0</v>
      </c>
      <c r="K437" s="9">
        <f t="shared" si="95"/>
        <v>0</v>
      </c>
      <c r="L437" s="9">
        <f t="shared" si="95"/>
        <v>0</v>
      </c>
      <c r="M437" s="9">
        <f t="shared" ref="M437:BH452" si="96">M145-M290</f>
        <v>0</v>
      </c>
      <c r="N437" s="9">
        <f t="shared" si="96"/>
        <v>0</v>
      </c>
      <c r="O437" s="9">
        <f t="shared" si="96"/>
        <v>0</v>
      </c>
      <c r="P437" s="9">
        <f t="shared" si="96"/>
        <v>0</v>
      </c>
      <c r="Q437" s="9">
        <f t="shared" si="96"/>
        <v>0</v>
      </c>
      <c r="R437" s="9">
        <f t="shared" si="96"/>
        <v>0</v>
      </c>
      <c r="S437" s="9">
        <f t="shared" si="96"/>
        <v>0</v>
      </c>
      <c r="T437" s="9">
        <f t="shared" si="96"/>
        <v>0</v>
      </c>
      <c r="U437" s="9">
        <f t="shared" si="96"/>
        <v>0</v>
      </c>
      <c r="V437" s="9">
        <f t="shared" si="96"/>
        <v>0</v>
      </c>
      <c r="W437" s="9">
        <f t="shared" si="96"/>
        <v>0</v>
      </c>
      <c r="X437" s="9">
        <f t="shared" si="96"/>
        <v>0</v>
      </c>
      <c r="Y437" s="9">
        <f t="shared" si="96"/>
        <v>0</v>
      </c>
      <c r="Z437" s="9">
        <f t="shared" si="96"/>
        <v>0</v>
      </c>
      <c r="AA437" s="9">
        <f t="shared" si="96"/>
        <v>0</v>
      </c>
      <c r="AB437" s="9">
        <f t="shared" si="96"/>
        <v>0</v>
      </c>
      <c r="AC437" s="9">
        <f t="shared" si="96"/>
        <v>0</v>
      </c>
      <c r="AD437" s="9">
        <f t="shared" si="96"/>
        <v>0</v>
      </c>
      <c r="AE437" s="9">
        <f t="shared" si="96"/>
        <v>0</v>
      </c>
      <c r="AF437" s="9">
        <f t="shared" si="96"/>
        <v>0</v>
      </c>
      <c r="AG437" s="9">
        <f t="shared" si="96"/>
        <v>0</v>
      </c>
      <c r="AH437" s="9">
        <f t="shared" si="96"/>
        <v>0</v>
      </c>
      <c r="AI437" s="9">
        <f t="shared" si="96"/>
        <v>0</v>
      </c>
      <c r="AJ437" s="9">
        <f t="shared" si="96"/>
        <v>0</v>
      </c>
      <c r="AK437" s="9">
        <f t="shared" si="96"/>
        <v>0</v>
      </c>
      <c r="AL437" s="9">
        <f t="shared" si="96"/>
        <v>0</v>
      </c>
      <c r="AM437" s="9">
        <f t="shared" si="96"/>
        <v>0</v>
      </c>
      <c r="AN437" s="9">
        <f t="shared" si="96"/>
        <v>0</v>
      </c>
      <c r="AO437" s="9">
        <f t="shared" si="96"/>
        <v>0</v>
      </c>
      <c r="AP437" s="9">
        <f t="shared" si="96"/>
        <v>0</v>
      </c>
      <c r="AQ437" s="9">
        <f t="shared" si="96"/>
        <v>0</v>
      </c>
      <c r="AR437" s="9">
        <f t="shared" si="96"/>
        <v>0</v>
      </c>
      <c r="AS437" s="9">
        <f t="shared" si="96"/>
        <v>0</v>
      </c>
      <c r="AT437" s="9">
        <f t="shared" si="96"/>
        <v>0</v>
      </c>
      <c r="AU437" s="9">
        <f t="shared" si="96"/>
        <v>0</v>
      </c>
      <c r="AV437" s="9">
        <f t="shared" si="96"/>
        <v>0</v>
      </c>
      <c r="AW437" s="9">
        <f t="shared" si="96"/>
        <v>0</v>
      </c>
      <c r="AX437" s="9">
        <f t="shared" si="96"/>
        <v>0</v>
      </c>
      <c r="AY437" s="9">
        <f t="shared" si="96"/>
        <v>0</v>
      </c>
      <c r="AZ437" s="9">
        <f t="shared" si="96"/>
        <v>0</v>
      </c>
      <c r="BA437" s="9">
        <f t="shared" si="96"/>
        <v>0</v>
      </c>
      <c r="BB437" s="9">
        <f t="shared" si="96"/>
        <v>0</v>
      </c>
      <c r="BC437" s="9">
        <f t="shared" si="96"/>
        <v>0</v>
      </c>
      <c r="BD437" s="9">
        <f t="shared" si="96"/>
        <v>0</v>
      </c>
      <c r="BE437" s="9">
        <f t="shared" si="96"/>
        <v>0</v>
      </c>
      <c r="BF437" s="9">
        <f t="shared" si="96"/>
        <v>0</v>
      </c>
      <c r="BG437" s="9">
        <f t="shared" si="96"/>
        <v>0</v>
      </c>
    </row>
    <row r="438" spans="2:59" x14ac:dyDescent="0.3">
      <c r="B438" s="8" t="s">
        <v>282</v>
      </c>
      <c r="C438" s="9">
        <f t="shared" ref="C438:AY443" si="97">C146-C291</f>
        <v>0</v>
      </c>
      <c r="D438" s="9">
        <f t="shared" si="97"/>
        <v>0</v>
      </c>
      <c r="E438" s="9">
        <f t="shared" si="97"/>
        <v>0</v>
      </c>
      <c r="F438" s="9">
        <f t="shared" si="97"/>
        <v>0</v>
      </c>
      <c r="G438" s="9">
        <f t="shared" si="97"/>
        <v>0</v>
      </c>
      <c r="H438" s="9">
        <f t="shared" si="97"/>
        <v>0</v>
      </c>
      <c r="I438" s="9">
        <f t="shared" si="97"/>
        <v>0</v>
      </c>
      <c r="J438" s="9">
        <f t="shared" si="97"/>
        <v>0</v>
      </c>
      <c r="K438" s="9">
        <f t="shared" si="97"/>
        <v>0</v>
      </c>
      <c r="L438" s="9">
        <f t="shared" si="97"/>
        <v>0</v>
      </c>
      <c r="M438" s="9">
        <f t="shared" si="97"/>
        <v>0</v>
      </c>
      <c r="N438" s="9">
        <f t="shared" si="97"/>
        <v>0</v>
      </c>
      <c r="O438" s="9">
        <f t="shared" si="97"/>
        <v>0</v>
      </c>
      <c r="P438" s="9">
        <f t="shared" si="97"/>
        <v>0</v>
      </c>
      <c r="Q438" s="9">
        <f t="shared" si="97"/>
        <v>0</v>
      </c>
      <c r="R438" s="9">
        <f t="shared" si="97"/>
        <v>0</v>
      </c>
      <c r="S438" s="9">
        <f t="shared" si="97"/>
        <v>0</v>
      </c>
      <c r="T438" s="9">
        <f t="shared" si="97"/>
        <v>0</v>
      </c>
      <c r="U438" s="9">
        <f t="shared" si="97"/>
        <v>0</v>
      </c>
      <c r="V438" s="9">
        <f t="shared" si="97"/>
        <v>0</v>
      </c>
      <c r="W438" s="9">
        <f t="shared" si="97"/>
        <v>0</v>
      </c>
      <c r="X438" s="9">
        <f t="shared" si="97"/>
        <v>0</v>
      </c>
      <c r="Y438" s="9">
        <f t="shared" si="97"/>
        <v>0</v>
      </c>
      <c r="Z438" s="9">
        <f t="shared" si="97"/>
        <v>0</v>
      </c>
      <c r="AA438" s="9">
        <f t="shared" si="97"/>
        <v>0</v>
      </c>
      <c r="AB438" s="9">
        <f t="shared" si="97"/>
        <v>0</v>
      </c>
      <c r="AC438" s="9">
        <f t="shared" si="97"/>
        <v>0</v>
      </c>
      <c r="AD438" s="9">
        <f t="shared" si="97"/>
        <v>0</v>
      </c>
      <c r="AE438" s="9">
        <f t="shared" si="97"/>
        <v>0</v>
      </c>
      <c r="AF438" s="9">
        <f t="shared" si="97"/>
        <v>0</v>
      </c>
      <c r="AG438" s="9">
        <f t="shared" si="97"/>
        <v>0</v>
      </c>
      <c r="AH438" s="9">
        <f t="shared" si="97"/>
        <v>0</v>
      </c>
      <c r="AI438" s="9">
        <f t="shared" si="97"/>
        <v>0</v>
      </c>
      <c r="AJ438" s="9">
        <f t="shared" si="97"/>
        <v>0</v>
      </c>
      <c r="AK438" s="9">
        <f t="shared" si="97"/>
        <v>0</v>
      </c>
      <c r="AL438" s="9">
        <f t="shared" si="97"/>
        <v>0</v>
      </c>
      <c r="AM438" s="9">
        <f t="shared" si="97"/>
        <v>0</v>
      </c>
      <c r="AN438" s="9">
        <f t="shared" si="97"/>
        <v>0</v>
      </c>
      <c r="AO438" s="9">
        <f t="shared" si="97"/>
        <v>0</v>
      </c>
      <c r="AP438" s="9">
        <f t="shared" si="97"/>
        <v>0</v>
      </c>
      <c r="AQ438" s="9">
        <f t="shared" si="97"/>
        <v>0</v>
      </c>
      <c r="AR438" s="9">
        <f t="shared" si="97"/>
        <v>0</v>
      </c>
      <c r="AS438" s="9">
        <f t="shared" si="97"/>
        <v>0</v>
      </c>
      <c r="AT438" s="9">
        <f t="shared" si="97"/>
        <v>0</v>
      </c>
      <c r="AU438" s="9">
        <f t="shared" si="97"/>
        <v>0</v>
      </c>
      <c r="AV438" s="9">
        <f t="shared" si="97"/>
        <v>0</v>
      </c>
      <c r="AW438" s="9">
        <f t="shared" si="97"/>
        <v>0</v>
      </c>
      <c r="AX438" s="9">
        <f t="shared" si="97"/>
        <v>0</v>
      </c>
      <c r="AY438" s="9">
        <f t="shared" si="97"/>
        <v>0</v>
      </c>
      <c r="AZ438" s="9">
        <f t="shared" si="96"/>
        <v>0</v>
      </c>
      <c r="BA438" s="9">
        <f t="shared" si="96"/>
        <v>0</v>
      </c>
      <c r="BB438" s="9">
        <f t="shared" si="96"/>
        <v>0</v>
      </c>
      <c r="BC438" s="9">
        <f t="shared" si="96"/>
        <v>0</v>
      </c>
      <c r="BD438" s="9">
        <f t="shared" si="96"/>
        <v>0</v>
      </c>
      <c r="BE438" s="9">
        <f t="shared" si="96"/>
        <v>0</v>
      </c>
      <c r="BF438" s="9">
        <f t="shared" si="96"/>
        <v>0</v>
      </c>
      <c r="BG438" s="9">
        <f t="shared" si="96"/>
        <v>0</v>
      </c>
    </row>
    <row r="439" spans="2:59" x14ac:dyDescent="0.3">
      <c r="B439" s="8" t="s">
        <v>283</v>
      </c>
      <c r="C439" s="9">
        <f t="shared" si="97"/>
        <v>0</v>
      </c>
      <c r="D439" s="9">
        <f t="shared" si="97"/>
        <v>0</v>
      </c>
      <c r="E439" s="9">
        <f t="shared" si="97"/>
        <v>0</v>
      </c>
      <c r="F439" s="9">
        <f t="shared" si="97"/>
        <v>0</v>
      </c>
      <c r="G439" s="9">
        <f t="shared" si="97"/>
        <v>0</v>
      </c>
      <c r="H439" s="9">
        <f t="shared" si="97"/>
        <v>0</v>
      </c>
      <c r="I439" s="9">
        <f t="shared" si="97"/>
        <v>0</v>
      </c>
      <c r="J439" s="9">
        <f t="shared" si="97"/>
        <v>0</v>
      </c>
      <c r="K439" s="9">
        <f t="shared" si="97"/>
        <v>0</v>
      </c>
      <c r="L439" s="9">
        <f t="shared" si="97"/>
        <v>0</v>
      </c>
      <c r="M439" s="9">
        <f t="shared" si="97"/>
        <v>0</v>
      </c>
      <c r="N439" s="9">
        <f t="shared" si="97"/>
        <v>0</v>
      </c>
      <c r="O439" s="9">
        <f t="shared" si="97"/>
        <v>0</v>
      </c>
      <c r="P439" s="9">
        <f t="shared" si="97"/>
        <v>0</v>
      </c>
      <c r="Q439" s="9">
        <f t="shared" si="97"/>
        <v>0</v>
      </c>
      <c r="R439" s="9">
        <f t="shared" si="97"/>
        <v>0</v>
      </c>
      <c r="S439" s="9">
        <f t="shared" si="97"/>
        <v>0</v>
      </c>
      <c r="T439" s="9">
        <f t="shared" si="97"/>
        <v>0</v>
      </c>
      <c r="U439" s="9">
        <f t="shared" si="97"/>
        <v>0</v>
      </c>
      <c r="V439" s="9">
        <f t="shared" si="97"/>
        <v>0</v>
      </c>
      <c r="W439" s="9">
        <f t="shared" si="97"/>
        <v>0</v>
      </c>
      <c r="X439" s="9">
        <f t="shared" si="97"/>
        <v>0</v>
      </c>
      <c r="Y439" s="9">
        <f t="shared" si="97"/>
        <v>0</v>
      </c>
      <c r="Z439" s="9">
        <f t="shared" si="97"/>
        <v>0</v>
      </c>
      <c r="AA439" s="9">
        <f t="shared" si="97"/>
        <v>0</v>
      </c>
      <c r="AB439" s="9">
        <f t="shared" si="97"/>
        <v>0</v>
      </c>
      <c r="AC439" s="9">
        <f t="shared" si="97"/>
        <v>0</v>
      </c>
      <c r="AD439" s="9">
        <f t="shared" si="97"/>
        <v>0</v>
      </c>
      <c r="AE439" s="9">
        <f t="shared" si="97"/>
        <v>0</v>
      </c>
      <c r="AF439" s="9">
        <f t="shared" si="97"/>
        <v>0</v>
      </c>
      <c r="AG439" s="9">
        <f t="shared" si="97"/>
        <v>0</v>
      </c>
      <c r="AH439" s="9">
        <f t="shared" si="97"/>
        <v>0</v>
      </c>
      <c r="AI439" s="9">
        <f t="shared" si="97"/>
        <v>0</v>
      </c>
      <c r="AJ439" s="9">
        <f t="shared" si="97"/>
        <v>0</v>
      </c>
      <c r="AK439" s="9">
        <f t="shared" si="97"/>
        <v>0</v>
      </c>
      <c r="AL439" s="9">
        <f t="shared" si="97"/>
        <v>0</v>
      </c>
      <c r="AM439" s="9">
        <f t="shared" si="97"/>
        <v>0</v>
      </c>
      <c r="AN439" s="9">
        <f t="shared" si="97"/>
        <v>0</v>
      </c>
      <c r="AO439" s="9">
        <f t="shared" si="97"/>
        <v>0</v>
      </c>
      <c r="AP439" s="9">
        <f t="shared" si="97"/>
        <v>0</v>
      </c>
      <c r="AQ439" s="9">
        <f t="shared" si="97"/>
        <v>0</v>
      </c>
      <c r="AR439" s="9">
        <f t="shared" si="97"/>
        <v>0</v>
      </c>
      <c r="AS439" s="9">
        <f t="shared" si="97"/>
        <v>0</v>
      </c>
      <c r="AT439" s="9">
        <f t="shared" si="97"/>
        <v>0</v>
      </c>
      <c r="AU439" s="9">
        <f t="shared" si="97"/>
        <v>0</v>
      </c>
      <c r="AV439" s="9">
        <f t="shared" si="97"/>
        <v>0</v>
      </c>
      <c r="AW439" s="9">
        <f t="shared" si="97"/>
        <v>0</v>
      </c>
      <c r="AX439" s="9">
        <f t="shared" si="97"/>
        <v>0</v>
      </c>
      <c r="AY439" s="9">
        <f t="shared" si="97"/>
        <v>0</v>
      </c>
      <c r="AZ439" s="9">
        <f t="shared" si="96"/>
        <v>0</v>
      </c>
      <c r="BA439" s="9">
        <f t="shared" si="96"/>
        <v>0</v>
      </c>
      <c r="BB439" s="9">
        <f t="shared" si="96"/>
        <v>0</v>
      </c>
      <c r="BC439" s="9">
        <f t="shared" si="96"/>
        <v>0</v>
      </c>
      <c r="BD439" s="9">
        <f t="shared" si="96"/>
        <v>0</v>
      </c>
      <c r="BE439" s="9">
        <f t="shared" si="96"/>
        <v>0</v>
      </c>
      <c r="BF439" s="9">
        <f t="shared" si="96"/>
        <v>0</v>
      </c>
      <c r="BG439" s="9">
        <f t="shared" si="96"/>
        <v>0</v>
      </c>
    </row>
    <row r="440" spans="2:59" x14ac:dyDescent="0.3">
      <c r="B440" s="8" t="s">
        <v>284</v>
      </c>
      <c r="C440" s="9">
        <f t="shared" si="97"/>
        <v>0</v>
      </c>
      <c r="D440" s="9">
        <f t="shared" si="97"/>
        <v>0</v>
      </c>
      <c r="E440" s="9">
        <f t="shared" si="97"/>
        <v>0</v>
      </c>
      <c r="F440" s="9">
        <f t="shared" si="97"/>
        <v>0</v>
      </c>
      <c r="G440" s="9">
        <f t="shared" si="97"/>
        <v>0</v>
      </c>
      <c r="H440" s="9">
        <f t="shared" si="97"/>
        <v>0</v>
      </c>
      <c r="I440" s="9">
        <f t="shared" si="97"/>
        <v>0</v>
      </c>
      <c r="J440" s="9">
        <f t="shared" si="97"/>
        <v>0</v>
      </c>
      <c r="K440" s="9">
        <f t="shared" si="97"/>
        <v>0</v>
      </c>
      <c r="L440" s="9">
        <f t="shared" si="97"/>
        <v>0</v>
      </c>
      <c r="M440" s="9">
        <f t="shared" si="97"/>
        <v>0</v>
      </c>
      <c r="N440" s="9">
        <f t="shared" si="97"/>
        <v>0</v>
      </c>
      <c r="O440" s="9">
        <f t="shared" si="97"/>
        <v>0</v>
      </c>
      <c r="P440" s="9">
        <f t="shared" si="97"/>
        <v>0</v>
      </c>
      <c r="Q440" s="9">
        <f t="shared" si="97"/>
        <v>0</v>
      </c>
      <c r="R440" s="9">
        <f t="shared" si="97"/>
        <v>0</v>
      </c>
      <c r="S440" s="9">
        <f t="shared" si="97"/>
        <v>0</v>
      </c>
      <c r="T440" s="9">
        <f t="shared" si="97"/>
        <v>0</v>
      </c>
      <c r="U440" s="9">
        <f t="shared" si="97"/>
        <v>0</v>
      </c>
      <c r="V440" s="9">
        <f t="shared" si="97"/>
        <v>0</v>
      </c>
      <c r="W440" s="9">
        <f t="shared" si="97"/>
        <v>0</v>
      </c>
      <c r="X440" s="9">
        <f t="shared" si="97"/>
        <v>0</v>
      </c>
      <c r="Y440" s="9">
        <f t="shared" si="97"/>
        <v>0</v>
      </c>
      <c r="Z440" s="9">
        <f t="shared" si="97"/>
        <v>0</v>
      </c>
      <c r="AA440" s="9">
        <f t="shared" si="97"/>
        <v>0</v>
      </c>
      <c r="AB440" s="9">
        <f t="shared" si="97"/>
        <v>0</v>
      </c>
      <c r="AC440" s="9">
        <f t="shared" si="97"/>
        <v>0</v>
      </c>
      <c r="AD440" s="9">
        <f t="shared" si="97"/>
        <v>0</v>
      </c>
      <c r="AE440" s="9">
        <f t="shared" si="97"/>
        <v>0</v>
      </c>
      <c r="AF440" s="9">
        <f t="shared" si="97"/>
        <v>0</v>
      </c>
      <c r="AG440" s="9">
        <f t="shared" si="97"/>
        <v>0</v>
      </c>
      <c r="AH440" s="9">
        <f t="shared" si="97"/>
        <v>0</v>
      </c>
      <c r="AI440" s="9">
        <f t="shared" si="97"/>
        <v>0</v>
      </c>
      <c r="AJ440" s="9">
        <f t="shared" si="97"/>
        <v>0</v>
      </c>
      <c r="AK440" s="9">
        <f t="shared" si="97"/>
        <v>0</v>
      </c>
      <c r="AL440" s="9">
        <f t="shared" si="97"/>
        <v>0</v>
      </c>
      <c r="AM440" s="9">
        <f t="shared" si="97"/>
        <v>0</v>
      </c>
      <c r="AN440" s="9">
        <f t="shared" si="97"/>
        <v>0</v>
      </c>
      <c r="AO440" s="9">
        <f t="shared" si="97"/>
        <v>0</v>
      </c>
      <c r="AP440" s="9">
        <f t="shared" si="97"/>
        <v>0</v>
      </c>
      <c r="AQ440" s="9">
        <f t="shared" si="97"/>
        <v>0</v>
      </c>
      <c r="AR440" s="9">
        <f t="shared" si="97"/>
        <v>0</v>
      </c>
      <c r="AS440" s="9">
        <f t="shared" si="97"/>
        <v>0</v>
      </c>
      <c r="AT440" s="9">
        <f t="shared" si="97"/>
        <v>0</v>
      </c>
      <c r="AU440" s="9">
        <f t="shared" si="97"/>
        <v>0</v>
      </c>
      <c r="AV440" s="9">
        <f t="shared" si="97"/>
        <v>0</v>
      </c>
      <c r="AW440" s="9">
        <f t="shared" si="97"/>
        <v>0</v>
      </c>
      <c r="AX440" s="9">
        <f t="shared" si="97"/>
        <v>0</v>
      </c>
      <c r="AY440" s="9">
        <f t="shared" si="97"/>
        <v>0</v>
      </c>
      <c r="AZ440" s="9">
        <f t="shared" si="96"/>
        <v>0</v>
      </c>
      <c r="BA440" s="9">
        <f t="shared" si="96"/>
        <v>0</v>
      </c>
      <c r="BB440" s="9">
        <f t="shared" si="96"/>
        <v>0</v>
      </c>
      <c r="BC440" s="9">
        <f t="shared" si="96"/>
        <v>0</v>
      </c>
      <c r="BD440" s="9">
        <f t="shared" si="96"/>
        <v>0</v>
      </c>
      <c r="BE440" s="9">
        <f t="shared" si="96"/>
        <v>0</v>
      </c>
      <c r="BF440" s="9">
        <f t="shared" si="96"/>
        <v>0</v>
      </c>
      <c r="BG440" s="9">
        <f t="shared" si="96"/>
        <v>0</v>
      </c>
    </row>
    <row r="441" spans="2:59" x14ac:dyDescent="0.3">
      <c r="B441" s="10" t="s">
        <v>313</v>
      </c>
      <c r="C441" s="9">
        <f t="shared" si="97"/>
        <v>0</v>
      </c>
      <c r="D441" s="9">
        <f t="shared" si="97"/>
        <v>0</v>
      </c>
      <c r="E441" s="9">
        <f t="shared" si="97"/>
        <v>0</v>
      </c>
      <c r="F441" s="9">
        <f t="shared" si="97"/>
        <v>0</v>
      </c>
      <c r="G441" s="9">
        <f t="shared" si="97"/>
        <v>0</v>
      </c>
      <c r="H441" s="9">
        <f t="shared" si="97"/>
        <v>0</v>
      </c>
      <c r="I441" s="9">
        <f t="shared" si="97"/>
        <v>0</v>
      </c>
      <c r="J441" s="9">
        <f t="shared" si="97"/>
        <v>0</v>
      </c>
      <c r="K441" s="9">
        <f t="shared" si="97"/>
        <v>0</v>
      </c>
      <c r="L441" s="9">
        <f t="shared" si="97"/>
        <v>0</v>
      </c>
      <c r="M441" s="9">
        <f t="shared" si="97"/>
        <v>0</v>
      </c>
      <c r="N441" s="9">
        <f t="shared" si="97"/>
        <v>0</v>
      </c>
      <c r="O441" s="9">
        <f t="shared" si="97"/>
        <v>0</v>
      </c>
      <c r="P441" s="9">
        <f t="shared" si="97"/>
        <v>0</v>
      </c>
      <c r="Q441" s="9">
        <f t="shared" si="97"/>
        <v>0</v>
      </c>
      <c r="R441" s="9">
        <f t="shared" si="97"/>
        <v>0</v>
      </c>
      <c r="S441" s="9">
        <f t="shared" si="97"/>
        <v>0</v>
      </c>
      <c r="T441" s="9">
        <f t="shared" si="97"/>
        <v>0</v>
      </c>
      <c r="U441" s="9">
        <f t="shared" si="97"/>
        <v>0</v>
      </c>
      <c r="V441" s="9">
        <f t="shared" si="97"/>
        <v>0</v>
      </c>
      <c r="W441" s="9">
        <f t="shared" si="97"/>
        <v>0</v>
      </c>
      <c r="X441" s="9">
        <f t="shared" si="97"/>
        <v>0</v>
      </c>
      <c r="Y441" s="9">
        <f t="shared" si="97"/>
        <v>0</v>
      </c>
      <c r="Z441" s="9">
        <f t="shared" si="97"/>
        <v>0</v>
      </c>
      <c r="AA441" s="9">
        <f t="shared" si="97"/>
        <v>0</v>
      </c>
      <c r="AB441" s="9">
        <f t="shared" si="97"/>
        <v>0</v>
      </c>
      <c r="AC441" s="9">
        <f t="shared" si="97"/>
        <v>0</v>
      </c>
      <c r="AD441" s="9">
        <f t="shared" si="97"/>
        <v>0</v>
      </c>
      <c r="AE441" s="9">
        <f t="shared" si="97"/>
        <v>0</v>
      </c>
      <c r="AF441" s="9">
        <f t="shared" si="97"/>
        <v>0</v>
      </c>
      <c r="AG441" s="9">
        <f t="shared" si="97"/>
        <v>0</v>
      </c>
      <c r="AH441" s="9">
        <f t="shared" si="97"/>
        <v>0</v>
      </c>
      <c r="AI441" s="9">
        <f t="shared" si="97"/>
        <v>0</v>
      </c>
      <c r="AJ441" s="9">
        <f t="shared" si="97"/>
        <v>0</v>
      </c>
      <c r="AK441" s="9">
        <f t="shared" si="97"/>
        <v>0</v>
      </c>
      <c r="AL441" s="9">
        <f t="shared" si="97"/>
        <v>0</v>
      </c>
      <c r="AM441" s="9">
        <f t="shared" si="97"/>
        <v>0</v>
      </c>
      <c r="AN441" s="9">
        <f t="shared" si="97"/>
        <v>0</v>
      </c>
      <c r="AO441" s="9">
        <f t="shared" si="97"/>
        <v>0</v>
      </c>
      <c r="AP441" s="9">
        <f t="shared" si="97"/>
        <v>0</v>
      </c>
      <c r="AQ441" s="9">
        <f t="shared" si="97"/>
        <v>0</v>
      </c>
      <c r="AR441" s="9">
        <f t="shared" si="97"/>
        <v>0</v>
      </c>
      <c r="AS441" s="9">
        <f t="shared" si="97"/>
        <v>0</v>
      </c>
      <c r="AT441" s="9">
        <f t="shared" si="97"/>
        <v>0</v>
      </c>
      <c r="AU441" s="9">
        <f t="shared" si="97"/>
        <v>0</v>
      </c>
      <c r="AV441" s="9">
        <f t="shared" si="97"/>
        <v>0</v>
      </c>
      <c r="AW441" s="9">
        <f t="shared" si="97"/>
        <v>0</v>
      </c>
      <c r="AX441" s="9">
        <f t="shared" si="97"/>
        <v>0</v>
      </c>
      <c r="AY441" s="9">
        <f t="shared" si="97"/>
        <v>0</v>
      </c>
      <c r="AZ441" s="9">
        <f t="shared" si="96"/>
        <v>0</v>
      </c>
      <c r="BA441" s="9">
        <f t="shared" si="96"/>
        <v>0</v>
      </c>
      <c r="BB441" s="9">
        <f t="shared" si="96"/>
        <v>0</v>
      </c>
      <c r="BC441" s="9">
        <f t="shared" si="96"/>
        <v>0</v>
      </c>
      <c r="BD441" s="9">
        <f t="shared" si="96"/>
        <v>0</v>
      </c>
      <c r="BE441" s="9">
        <f t="shared" si="96"/>
        <v>0</v>
      </c>
      <c r="BF441" s="9">
        <f t="shared" si="96"/>
        <v>0</v>
      </c>
      <c r="BG441" s="9">
        <f t="shared" si="96"/>
        <v>0</v>
      </c>
    </row>
    <row r="442" spans="2:59" x14ac:dyDescent="0.3">
      <c r="B442" s="12" t="s">
        <v>314</v>
      </c>
      <c r="C442" s="9">
        <f t="shared" si="97"/>
        <v>0</v>
      </c>
      <c r="D442" s="9">
        <f t="shared" si="97"/>
        <v>0</v>
      </c>
      <c r="E442" s="9">
        <f t="shared" si="97"/>
        <v>0</v>
      </c>
      <c r="F442" s="9">
        <f t="shared" si="97"/>
        <v>0</v>
      </c>
      <c r="G442" s="9">
        <f t="shared" si="97"/>
        <v>0</v>
      </c>
      <c r="H442" s="9">
        <f t="shared" si="97"/>
        <v>0</v>
      </c>
      <c r="I442" s="9">
        <f t="shared" si="97"/>
        <v>0</v>
      </c>
      <c r="J442" s="9">
        <f t="shared" si="97"/>
        <v>0</v>
      </c>
      <c r="K442" s="9">
        <f t="shared" si="97"/>
        <v>0</v>
      </c>
      <c r="L442" s="9">
        <f t="shared" si="97"/>
        <v>0</v>
      </c>
      <c r="M442" s="9">
        <f t="shared" si="97"/>
        <v>0</v>
      </c>
      <c r="N442" s="9">
        <f t="shared" si="97"/>
        <v>0</v>
      </c>
      <c r="O442" s="9">
        <f t="shared" si="97"/>
        <v>0</v>
      </c>
      <c r="P442" s="9">
        <f t="shared" si="97"/>
        <v>0</v>
      </c>
      <c r="Q442" s="9">
        <f t="shared" si="97"/>
        <v>0</v>
      </c>
      <c r="R442" s="9">
        <f t="shared" si="97"/>
        <v>0</v>
      </c>
      <c r="S442" s="9">
        <f t="shared" si="97"/>
        <v>0</v>
      </c>
      <c r="T442" s="9">
        <f t="shared" si="97"/>
        <v>0</v>
      </c>
      <c r="U442" s="9">
        <f t="shared" si="97"/>
        <v>0</v>
      </c>
      <c r="V442" s="9">
        <f t="shared" si="97"/>
        <v>0</v>
      </c>
      <c r="W442" s="9">
        <f t="shared" si="97"/>
        <v>0</v>
      </c>
      <c r="X442" s="9">
        <f t="shared" si="97"/>
        <v>0</v>
      </c>
      <c r="Y442" s="9">
        <f t="shared" si="97"/>
        <v>0</v>
      </c>
      <c r="Z442" s="9">
        <f t="shared" si="97"/>
        <v>0</v>
      </c>
      <c r="AA442" s="9">
        <f t="shared" si="97"/>
        <v>0</v>
      </c>
      <c r="AB442" s="9">
        <f t="shared" si="97"/>
        <v>0</v>
      </c>
      <c r="AC442" s="9">
        <f t="shared" si="97"/>
        <v>0</v>
      </c>
      <c r="AD442" s="9">
        <f t="shared" si="97"/>
        <v>0</v>
      </c>
      <c r="AE442" s="9">
        <f t="shared" si="97"/>
        <v>0</v>
      </c>
      <c r="AF442" s="9">
        <f t="shared" si="97"/>
        <v>0</v>
      </c>
      <c r="AG442" s="9">
        <f t="shared" si="97"/>
        <v>0</v>
      </c>
      <c r="AH442" s="9">
        <f t="shared" si="97"/>
        <v>0</v>
      </c>
      <c r="AI442" s="9">
        <f t="shared" si="97"/>
        <v>0</v>
      </c>
      <c r="AJ442" s="9">
        <f t="shared" si="97"/>
        <v>0</v>
      </c>
      <c r="AK442" s="9">
        <f t="shared" si="97"/>
        <v>0</v>
      </c>
      <c r="AL442" s="9">
        <f t="shared" si="97"/>
        <v>0</v>
      </c>
      <c r="AM442" s="9">
        <f t="shared" si="97"/>
        <v>0</v>
      </c>
      <c r="AN442" s="9">
        <f t="shared" si="97"/>
        <v>0</v>
      </c>
      <c r="AO442" s="9">
        <f t="shared" si="97"/>
        <v>0</v>
      </c>
      <c r="AP442" s="9">
        <f t="shared" si="97"/>
        <v>0</v>
      </c>
      <c r="AQ442" s="9">
        <f t="shared" si="97"/>
        <v>0</v>
      </c>
      <c r="AR442" s="9">
        <f t="shared" si="97"/>
        <v>0</v>
      </c>
      <c r="AS442" s="9">
        <f t="shared" si="97"/>
        <v>0</v>
      </c>
      <c r="AT442" s="9">
        <f t="shared" si="97"/>
        <v>0</v>
      </c>
      <c r="AU442" s="9">
        <f t="shared" si="97"/>
        <v>0</v>
      </c>
      <c r="AV442" s="9">
        <f t="shared" si="97"/>
        <v>0</v>
      </c>
      <c r="AW442" s="9">
        <f t="shared" si="97"/>
        <v>0</v>
      </c>
      <c r="AX442" s="9">
        <f t="shared" si="97"/>
        <v>0</v>
      </c>
      <c r="AY442" s="9">
        <f t="shared" si="97"/>
        <v>0</v>
      </c>
      <c r="AZ442" s="9">
        <f t="shared" si="96"/>
        <v>0</v>
      </c>
      <c r="BA442" s="9">
        <f t="shared" si="96"/>
        <v>0</v>
      </c>
      <c r="BB442" s="9">
        <f t="shared" si="96"/>
        <v>0</v>
      </c>
      <c r="BC442" s="9">
        <f t="shared" si="96"/>
        <v>0</v>
      </c>
      <c r="BD442" s="9">
        <f t="shared" si="96"/>
        <v>0</v>
      </c>
      <c r="BE442" s="9">
        <f t="shared" si="96"/>
        <v>0</v>
      </c>
      <c r="BF442" s="9">
        <f t="shared" si="96"/>
        <v>0</v>
      </c>
      <c r="BG442" s="9">
        <f t="shared" si="96"/>
        <v>0</v>
      </c>
    </row>
    <row r="443" spans="2:59" x14ac:dyDescent="0.3">
      <c r="B443" s="12" t="s">
        <v>315</v>
      </c>
      <c r="C443" s="9">
        <f t="shared" si="97"/>
        <v>0</v>
      </c>
      <c r="D443" s="9">
        <f t="shared" si="97"/>
        <v>0</v>
      </c>
      <c r="E443" s="9">
        <f t="shared" si="97"/>
        <v>0</v>
      </c>
      <c r="F443" s="9">
        <f t="shared" si="97"/>
        <v>0</v>
      </c>
      <c r="G443" s="9">
        <f t="shared" si="97"/>
        <v>0</v>
      </c>
      <c r="H443" s="9">
        <f t="shared" si="97"/>
        <v>0</v>
      </c>
      <c r="I443" s="9">
        <f t="shared" si="97"/>
        <v>0</v>
      </c>
      <c r="J443" s="9">
        <f t="shared" si="97"/>
        <v>0</v>
      </c>
      <c r="K443" s="9">
        <f t="shared" si="97"/>
        <v>0</v>
      </c>
      <c r="L443" s="9">
        <f t="shared" si="97"/>
        <v>0</v>
      </c>
      <c r="M443" s="9">
        <f t="shared" ref="M443:BH443" si="98">M151-M296</f>
        <v>0</v>
      </c>
      <c r="N443" s="9">
        <f t="shared" si="98"/>
        <v>0</v>
      </c>
      <c r="O443" s="9">
        <f t="shared" si="98"/>
        <v>0</v>
      </c>
      <c r="P443" s="9">
        <f t="shared" si="98"/>
        <v>0</v>
      </c>
      <c r="Q443" s="9">
        <f t="shared" si="98"/>
        <v>0</v>
      </c>
      <c r="R443" s="9">
        <f t="shared" si="98"/>
        <v>0</v>
      </c>
      <c r="S443" s="9">
        <f t="shared" si="98"/>
        <v>0</v>
      </c>
      <c r="T443" s="9">
        <f t="shared" si="98"/>
        <v>0</v>
      </c>
      <c r="U443" s="9">
        <f t="shared" si="98"/>
        <v>0</v>
      </c>
      <c r="V443" s="9">
        <f t="shared" si="98"/>
        <v>0</v>
      </c>
      <c r="W443" s="9">
        <f t="shared" si="98"/>
        <v>0</v>
      </c>
      <c r="X443" s="9">
        <f t="shared" si="98"/>
        <v>0</v>
      </c>
      <c r="Y443" s="9">
        <f t="shared" si="98"/>
        <v>0</v>
      </c>
      <c r="Z443" s="9">
        <f t="shared" si="98"/>
        <v>0</v>
      </c>
      <c r="AA443" s="9">
        <f t="shared" si="98"/>
        <v>0</v>
      </c>
      <c r="AB443" s="9">
        <f t="shared" si="98"/>
        <v>0</v>
      </c>
      <c r="AC443" s="9">
        <f t="shared" si="98"/>
        <v>0</v>
      </c>
      <c r="AD443" s="9">
        <f t="shared" si="98"/>
        <v>0</v>
      </c>
      <c r="AE443" s="9">
        <f t="shared" si="98"/>
        <v>0</v>
      </c>
      <c r="AF443" s="9">
        <f t="shared" si="98"/>
        <v>0</v>
      </c>
      <c r="AG443" s="9">
        <f t="shared" si="98"/>
        <v>0</v>
      </c>
      <c r="AH443" s="9">
        <f t="shared" si="98"/>
        <v>0</v>
      </c>
      <c r="AI443" s="9">
        <f t="shared" si="98"/>
        <v>0</v>
      </c>
      <c r="AJ443" s="9">
        <f t="shared" si="98"/>
        <v>0</v>
      </c>
      <c r="AK443" s="9">
        <f t="shared" si="98"/>
        <v>0</v>
      </c>
      <c r="AL443" s="9">
        <f t="shared" si="98"/>
        <v>0</v>
      </c>
      <c r="AM443" s="9">
        <f t="shared" si="98"/>
        <v>0</v>
      </c>
      <c r="AN443" s="9">
        <f t="shared" si="98"/>
        <v>0</v>
      </c>
      <c r="AO443" s="9">
        <f t="shared" si="98"/>
        <v>0</v>
      </c>
      <c r="AP443" s="9">
        <f t="shared" si="98"/>
        <v>0</v>
      </c>
      <c r="AQ443" s="9">
        <f t="shared" si="98"/>
        <v>0</v>
      </c>
      <c r="AR443" s="9">
        <f t="shared" si="98"/>
        <v>0</v>
      </c>
      <c r="AS443" s="9">
        <f t="shared" si="98"/>
        <v>0</v>
      </c>
      <c r="AT443" s="9">
        <f t="shared" si="98"/>
        <v>0</v>
      </c>
      <c r="AU443" s="9">
        <f t="shared" si="98"/>
        <v>0</v>
      </c>
      <c r="AV443" s="9">
        <f t="shared" si="98"/>
        <v>0</v>
      </c>
      <c r="AW443" s="9">
        <f t="shared" si="98"/>
        <v>0</v>
      </c>
      <c r="AX443" s="9">
        <f t="shared" si="98"/>
        <v>0</v>
      </c>
      <c r="AY443" s="9">
        <f t="shared" si="98"/>
        <v>0</v>
      </c>
      <c r="AZ443" s="9">
        <f t="shared" si="96"/>
        <v>0</v>
      </c>
      <c r="BA443" s="9">
        <f t="shared" si="96"/>
        <v>0</v>
      </c>
      <c r="BB443" s="9">
        <f t="shared" si="96"/>
        <v>0</v>
      </c>
      <c r="BC443" s="9">
        <f t="shared" si="96"/>
        <v>0</v>
      </c>
      <c r="BD443" s="9">
        <f t="shared" si="96"/>
        <v>0</v>
      </c>
      <c r="BE443" s="9">
        <f t="shared" si="96"/>
        <v>0</v>
      </c>
      <c r="BF443" s="9">
        <f t="shared" si="96"/>
        <v>0</v>
      </c>
      <c r="BG443" s="9">
        <f t="shared" si="96"/>
        <v>0</v>
      </c>
    </row>
    <row r="444" spans="2:59" x14ac:dyDescent="0.3">
      <c r="B444" s="12" t="s">
        <v>316</v>
      </c>
      <c r="C444" s="9">
        <f t="shared" ref="C444:AY449" si="99">C152-C297</f>
        <v>0</v>
      </c>
      <c r="D444" s="9">
        <f t="shared" si="99"/>
        <v>0</v>
      </c>
      <c r="E444" s="9">
        <f t="shared" si="99"/>
        <v>0</v>
      </c>
      <c r="F444" s="9">
        <f t="shared" si="99"/>
        <v>0</v>
      </c>
      <c r="G444" s="9">
        <f t="shared" si="99"/>
        <v>0</v>
      </c>
      <c r="H444" s="9">
        <f t="shared" si="99"/>
        <v>0</v>
      </c>
      <c r="I444" s="9">
        <f t="shared" si="99"/>
        <v>0</v>
      </c>
      <c r="J444" s="9">
        <f t="shared" si="99"/>
        <v>0</v>
      </c>
      <c r="K444" s="9">
        <f t="shared" si="99"/>
        <v>0</v>
      </c>
      <c r="L444" s="9">
        <f t="shared" si="99"/>
        <v>0</v>
      </c>
      <c r="M444" s="9">
        <f t="shared" si="99"/>
        <v>0</v>
      </c>
      <c r="N444" s="9">
        <f t="shared" si="99"/>
        <v>0</v>
      </c>
      <c r="O444" s="9">
        <f t="shared" si="99"/>
        <v>0</v>
      </c>
      <c r="P444" s="9">
        <f t="shared" si="99"/>
        <v>0</v>
      </c>
      <c r="Q444" s="9">
        <f t="shared" si="99"/>
        <v>0</v>
      </c>
      <c r="R444" s="9">
        <f t="shared" si="99"/>
        <v>0</v>
      </c>
      <c r="S444" s="9">
        <f t="shared" si="99"/>
        <v>0</v>
      </c>
      <c r="T444" s="9">
        <f t="shared" si="99"/>
        <v>0</v>
      </c>
      <c r="U444" s="9">
        <f t="shared" si="99"/>
        <v>0</v>
      </c>
      <c r="V444" s="9">
        <f t="shared" si="99"/>
        <v>0</v>
      </c>
      <c r="W444" s="9">
        <f t="shared" si="99"/>
        <v>0</v>
      </c>
      <c r="X444" s="9">
        <f t="shared" si="99"/>
        <v>0</v>
      </c>
      <c r="Y444" s="9">
        <f t="shared" si="99"/>
        <v>0</v>
      </c>
      <c r="Z444" s="9">
        <f t="shared" si="99"/>
        <v>0</v>
      </c>
      <c r="AA444" s="9">
        <f t="shared" si="99"/>
        <v>0</v>
      </c>
      <c r="AB444" s="9">
        <f t="shared" si="99"/>
        <v>0</v>
      </c>
      <c r="AC444" s="9">
        <f t="shared" si="99"/>
        <v>0</v>
      </c>
      <c r="AD444" s="9">
        <f t="shared" si="99"/>
        <v>0</v>
      </c>
      <c r="AE444" s="9">
        <f t="shared" si="99"/>
        <v>0</v>
      </c>
      <c r="AF444" s="9">
        <f t="shared" si="99"/>
        <v>0</v>
      </c>
      <c r="AG444" s="9">
        <f t="shared" si="99"/>
        <v>0</v>
      </c>
      <c r="AH444" s="9">
        <f t="shared" si="99"/>
        <v>0</v>
      </c>
      <c r="AI444" s="9">
        <f t="shared" si="99"/>
        <v>0</v>
      </c>
      <c r="AJ444" s="9">
        <f t="shared" si="99"/>
        <v>0</v>
      </c>
      <c r="AK444" s="9">
        <f t="shared" si="99"/>
        <v>0</v>
      </c>
      <c r="AL444" s="9">
        <f t="shared" si="99"/>
        <v>0</v>
      </c>
      <c r="AM444" s="9">
        <f t="shared" si="99"/>
        <v>0</v>
      </c>
      <c r="AN444" s="9">
        <f t="shared" si="99"/>
        <v>0</v>
      </c>
      <c r="AO444" s="9">
        <f t="shared" si="99"/>
        <v>0</v>
      </c>
      <c r="AP444" s="9">
        <f t="shared" si="99"/>
        <v>0</v>
      </c>
      <c r="AQ444" s="9">
        <f t="shared" si="99"/>
        <v>0</v>
      </c>
      <c r="AR444" s="9">
        <f t="shared" si="99"/>
        <v>0</v>
      </c>
      <c r="AS444" s="9">
        <f t="shared" si="99"/>
        <v>0</v>
      </c>
      <c r="AT444" s="9">
        <f t="shared" si="99"/>
        <v>0</v>
      </c>
      <c r="AU444" s="9">
        <f t="shared" si="99"/>
        <v>0</v>
      </c>
      <c r="AV444" s="9">
        <f t="shared" si="99"/>
        <v>0</v>
      </c>
      <c r="AW444" s="9">
        <f t="shared" si="99"/>
        <v>0</v>
      </c>
      <c r="AX444" s="9">
        <f t="shared" si="99"/>
        <v>0</v>
      </c>
      <c r="AY444" s="9">
        <f t="shared" si="99"/>
        <v>0</v>
      </c>
      <c r="AZ444" s="9">
        <f t="shared" si="96"/>
        <v>0</v>
      </c>
      <c r="BA444" s="9">
        <f t="shared" si="96"/>
        <v>0</v>
      </c>
      <c r="BB444" s="9">
        <f t="shared" si="96"/>
        <v>0</v>
      </c>
      <c r="BC444" s="9">
        <f t="shared" si="96"/>
        <v>0</v>
      </c>
      <c r="BD444" s="9">
        <f t="shared" si="96"/>
        <v>0</v>
      </c>
      <c r="BE444" s="9">
        <f t="shared" si="96"/>
        <v>0</v>
      </c>
      <c r="BF444" s="9">
        <f t="shared" si="96"/>
        <v>0</v>
      </c>
      <c r="BG444" s="9">
        <f t="shared" si="96"/>
        <v>0</v>
      </c>
    </row>
    <row r="445" spans="2:59" x14ac:dyDescent="0.3">
      <c r="B445" s="12" t="s">
        <v>317</v>
      </c>
      <c r="C445" s="9">
        <f t="shared" si="99"/>
        <v>0</v>
      </c>
      <c r="D445" s="9">
        <f t="shared" si="99"/>
        <v>0</v>
      </c>
      <c r="E445" s="9">
        <f t="shared" si="99"/>
        <v>0</v>
      </c>
      <c r="F445" s="9">
        <f t="shared" si="99"/>
        <v>0</v>
      </c>
      <c r="G445" s="9">
        <f t="shared" si="99"/>
        <v>0</v>
      </c>
      <c r="H445" s="9">
        <f t="shared" si="99"/>
        <v>0</v>
      </c>
      <c r="I445" s="9">
        <f t="shared" si="99"/>
        <v>0</v>
      </c>
      <c r="J445" s="9">
        <f t="shared" si="99"/>
        <v>0</v>
      </c>
      <c r="K445" s="9">
        <f t="shared" si="99"/>
        <v>0</v>
      </c>
      <c r="L445" s="9">
        <f t="shared" si="99"/>
        <v>0</v>
      </c>
      <c r="M445" s="9">
        <f t="shared" si="99"/>
        <v>0</v>
      </c>
      <c r="N445" s="9">
        <f t="shared" si="99"/>
        <v>0</v>
      </c>
      <c r="O445" s="9">
        <f t="shared" si="99"/>
        <v>0</v>
      </c>
      <c r="P445" s="9">
        <f t="shared" si="99"/>
        <v>0</v>
      </c>
      <c r="Q445" s="9">
        <f t="shared" si="99"/>
        <v>0</v>
      </c>
      <c r="R445" s="9">
        <f t="shared" si="99"/>
        <v>0</v>
      </c>
      <c r="S445" s="9">
        <f t="shared" si="99"/>
        <v>0</v>
      </c>
      <c r="T445" s="9">
        <f t="shared" si="99"/>
        <v>0</v>
      </c>
      <c r="U445" s="9">
        <f t="shared" si="99"/>
        <v>0</v>
      </c>
      <c r="V445" s="9">
        <f t="shared" si="99"/>
        <v>0</v>
      </c>
      <c r="W445" s="9">
        <f t="shared" si="99"/>
        <v>0</v>
      </c>
      <c r="X445" s="9">
        <f t="shared" si="99"/>
        <v>0</v>
      </c>
      <c r="Y445" s="9">
        <f t="shared" si="99"/>
        <v>0</v>
      </c>
      <c r="Z445" s="9">
        <f t="shared" si="99"/>
        <v>0</v>
      </c>
      <c r="AA445" s="9">
        <f t="shared" si="99"/>
        <v>0</v>
      </c>
      <c r="AB445" s="9">
        <f t="shared" si="99"/>
        <v>0</v>
      </c>
      <c r="AC445" s="9">
        <f t="shared" si="99"/>
        <v>0</v>
      </c>
      <c r="AD445" s="9">
        <f t="shared" si="99"/>
        <v>0</v>
      </c>
      <c r="AE445" s="9">
        <f t="shared" si="99"/>
        <v>0</v>
      </c>
      <c r="AF445" s="9">
        <f t="shared" si="99"/>
        <v>0</v>
      </c>
      <c r="AG445" s="9">
        <f t="shared" si="99"/>
        <v>0</v>
      </c>
      <c r="AH445" s="9">
        <f t="shared" si="99"/>
        <v>0</v>
      </c>
      <c r="AI445" s="9">
        <f t="shared" si="99"/>
        <v>0</v>
      </c>
      <c r="AJ445" s="9">
        <f t="shared" si="99"/>
        <v>0</v>
      </c>
      <c r="AK445" s="9">
        <f t="shared" si="99"/>
        <v>0</v>
      </c>
      <c r="AL445" s="9">
        <f t="shared" si="99"/>
        <v>0</v>
      </c>
      <c r="AM445" s="9">
        <f t="shared" si="99"/>
        <v>0</v>
      </c>
      <c r="AN445" s="9">
        <f t="shared" si="99"/>
        <v>0</v>
      </c>
      <c r="AO445" s="9">
        <f t="shared" si="99"/>
        <v>0</v>
      </c>
      <c r="AP445" s="9">
        <f t="shared" si="99"/>
        <v>0</v>
      </c>
      <c r="AQ445" s="9">
        <f t="shared" si="99"/>
        <v>0</v>
      </c>
      <c r="AR445" s="9">
        <f t="shared" si="99"/>
        <v>0</v>
      </c>
      <c r="AS445" s="9">
        <f t="shared" si="99"/>
        <v>0</v>
      </c>
      <c r="AT445" s="9">
        <f t="shared" si="99"/>
        <v>0</v>
      </c>
      <c r="AU445" s="9">
        <f t="shared" si="99"/>
        <v>0</v>
      </c>
      <c r="AV445" s="9">
        <f t="shared" si="99"/>
        <v>0</v>
      </c>
      <c r="AW445" s="9">
        <f t="shared" si="99"/>
        <v>0</v>
      </c>
      <c r="AX445" s="9">
        <f t="shared" si="99"/>
        <v>0</v>
      </c>
      <c r="AY445" s="9">
        <f t="shared" si="99"/>
        <v>0</v>
      </c>
      <c r="AZ445" s="9">
        <f t="shared" si="96"/>
        <v>0</v>
      </c>
      <c r="BA445" s="9">
        <f t="shared" si="96"/>
        <v>0</v>
      </c>
      <c r="BB445" s="9">
        <f t="shared" si="96"/>
        <v>0</v>
      </c>
      <c r="BC445" s="9">
        <f t="shared" si="96"/>
        <v>0</v>
      </c>
      <c r="BD445" s="9">
        <f t="shared" si="96"/>
        <v>0</v>
      </c>
      <c r="BE445" s="9">
        <f t="shared" si="96"/>
        <v>0</v>
      </c>
      <c r="BF445" s="9">
        <f t="shared" si="96"/>
        <v>0</v>
      </c>
      <c r="BG445" s="9">
        <f t="shared" si="96"/>
        <v>0</v>
      </c>
    </row>
    <row r="446" spans="2:59" x14ac:dyDescent="0.3">
      <c r="B446" s="12" t="s">
        <v>318</v>
      </c>
      <c r="C446" s="9">
        <f t="shared" si="99"/>
        <v>0</v>
      </c>
      <c r="D446" s="9">
        <f t="shared" si="99"/>
        <v>0</v>
      </c>
      <c r="E446" s="9">
        <f t="shared" si="99"/>
        <v>0</v>
      </c>
      <c r="F446" s="9">
        <f t="shared" si="99"/>
        <v>0</v>
      </c>
      <c r="G446" s="9">
        <f t="shared" si="99"/>
        <v>0</v>
      </c>
      <c r="H446" s="9">
        <f t="shared" si="99"/>
        <v>0</v>
      </c>
      <c r="I446" s="9">
        <f t="shared" si="99"/>
        <v>0</v>
      </c>
      <c r="J446" s="9">
        <f t="shared" si="99"/>
        <v>0</v>
      </c>
      <c r="K446" s="9">
        <f t="shared" si="99"/>
        <v>0</v>
      </c>
      <c r="L446" s="9">
        <f t="shared" si="99"/>
        <v>0</v>
      </c>
      <c r="M446" s="9">
        <f t="shared" si="99"/>
        <v>0</v>
      </c>
      <c r="N446" s="9">
        <f t="shared" si="99"/>
        <v>0</v>
      </c>
      <c r="O446" s="9">
        <f t="shared" si="99"/>
        <v>0</v>
      </c>
      <c r="P446" s="9">
        <f t="shared" si="99"/>
        <v>0</v>
      </c>
      <c r="Q446" s="9">
        <f t="shared" si="99"/>
        <v>0</v>
      </c>
      <c r="R446" s="9">
        <f t="shared" si="99"/>
        <v>0</v>
      </c>
      <c r="S446" s="9">
        <f t="shared" si="99"/>
        <v>0</v>
      </c>
      <c r="T446" s="9">
        <f t="shared" si="99"/>
        <v>0</v>
      </c>
      <c r="U446" s="9">
        <f t="shared" si="99"/>
        <v>0</v>
      </c>
      <c r="V446" s="9">
        <f t="shared" si="99"/>
        <v>0</v>
      </c>
      <c r="W446" s="9">
        <f t="shared" si="99"/>
        <v>0</v>
      </c>
      <c r="X446" s="9">
        <f t="shared" si="99"/>
        <v>0</v>
      </c>
      <c r="Y446" s="9">
        <f t="shared" si="99"/>
        <v>0</v>
      </c>
      <c r="Z446" s="9">
        <f t="shared" si="99"/>
        <v>0</v>
      </c>
      <c r="AA446" s="9">
        <f t="shared" si="99"/>
        <v>0</v>
      </c>
      <c r="AB446" s="9">
        <f t="shared" si="99"/>
        <v>0</v>
      </c>
      <c r="AC446" s="9">
        <f t="shared" si="99"/>
        <v>0</v>
      </c>
      <c r="AD446" s="9">
        <f t="shared" si="99"/>
        <v>0</v>
      </c>
      <c r="AE446" s="9">
        <f t="shared" si="99"/>
        <v>0</v>
      </c>
      <c r="AF446" s="9">
        <f t="shared" si="99"/>
        <v>0</v>
      </c>
      <c r="AG446" s="9">
        <f t="shared" si="99"/>
        <v>0</v>
      </c>
      <c r="AH446" s="9">
        <f t="shared" si="99"/>
        <v>0</v>
      </c>
      <c r="AI446" s="9">
        <f t="shared" si="99"/>
        <v>0</v>
      </c>
      <c r="AJ446" s="9">
        <f t="shared" si="99"/>
        <v>0</v>
      </c>
      <c r="AK446" s="9">
        <f t="shared" si="99"/>
        <v>0</v>
      </c>
      <c r="AL446" s="9">
        <f t="shared" si="99"/>
        <v>0</v>
      </c>
      <c r="AM446" s="9">
        <f t="shared" si="99"/>
        <v>0</v>
      </c>
      <c r="AN446" s="9">
        <f t="shared" si="99"/>
        <v>0</v>
      </c>
      <c r="AO446" s="9">
        <f t="shared" si="99"/>
        <v>0</v>
      </c>
      <c r="AP446" s="9">
        <f t="shared" si="99"/>
        <v>0</v>
      </c>
      <c r="AQ446" s="9">
        <f t="shared" si="99"/>
        <v>0</v>
      </c>
      <c r="AR446" s="9">
        <f t="shared" si="99"/>
        <v>0</v>
      </c>
      <c r="AS446" s="9">
        <f t="shared" si="99"/>
        <v>0</v>
      </c>
      <c r="AT446" s="9">
        <f t="shared" si="99"/>
        <v>0</v>
      </c>
      <c r="AU446" s="9">
        <f t="shared" si="99"/>
        <v>0</v>
      </c>
      <c r="AV446" s="9">
        <f t="shared" si="99"/>
        <v>0</v>
      </c>
      <c r="AW446" s="9">
        <f t="shared" si="99"/>
        <v>0</v>
      </c>
      <c r="AX446" s="9">
        <f t="shared" si="99"/>
        <v>0</v>
      </c>
      <c r="AY446" s="9">
        <f t="shared" si="99"/>
        <v>0</v>
      </c>
      <c r="AZ446" s="9">
        <f t="shared" si="96"/>
        <v>0</v>
      </c>
      <c r="BA446" s="9">
        <f t="shared" si="96"/>
        <v>0</v>
      </c>
      <c r="BB446" s="9">
        <f t="shared" si="96"/>
        <v>0</v>
      </c>
      <c r="BC446" s="9">
        <f t="shared" si="96"/>
        <v>0</v>
      </c>
      <c r="BD446" s="9">
        <f t="shared" si="96"/>
        <v>0</v>
      </c>
      <c r="BE446" s="9">
        <f t="shared" si="96"/>
        <v>0</v>
      </c>
      <c r="BF446" s="9">
        <f t="shared" si="96"/>
        <v>0</v>
      </c>
      <c r="BG446" s="9">
        <f t="shared" si="96"/>
        <v>0</v>
      </c>
    </row>
    <row r="447" spans="2:59" x14ac:dyDescent="0.3">
      <c r="B447" s="12" t="s">
        <v>311</v>
      </c>
      <c r="C447" s="9">
        <f t="shared" si="99"/>
        <v>0</v>
      </c>
      <c r="D447" s="9">
        <f t="shared" si="99"/>
        <v>0</v>
      </c>
      <c r="E447" s="9">
        <f t="shared" si="99"/>
        <v>0</v>
      </c>
      <c r="F447" s="9">
        <f t="shared" si="99"/>
        <v>0</v>
      </c>
      <c r="G447" s="9">
        <f t="shared" si="99"/>
        <v>0</v>
      </c>
      <c r="H447" s="9">
        <f t="shared" si="99"/>
        <v>0</v>
      </c>
      <c r="I447" s="9">
        <f t="shared" si="99"/>
        <v>0</v>
      </c>
      <c r="J447" s="9">
        <f t="shared" si="99"/>
        <v>0</v>
      </c>
      <c r="K447" s="9">
        <f t="shared" si="99"/>
        <v>0</v>
      </c>
      <c r="L447" s="9">
        <f t="shared" si="99"/>
        <v>0</v>
      </c>
      <c r="M447" s="9">
        <f t="shared" si="99"/>
        <v>0</v>
      </c>
      <c r="N447" s="9">
        <f t="shared" si="99"/>
        <v>0</v>
      </c>
      <c r="O447" s="9">
        <f t="shared" si="99"/>
        <v>0</v>
      </c>
      <c r="P447" s="9">
        <f t="shared" si="99"/>
        <v>0</v>
      </c>
      <c r="Q447" s="9">
        <f t="shared" si="99"/>
        <v>0</v>
      </c>
      <c r="R447" s="9">
        <f t="shared" si="99"/>
        <v>0</v>
      </c>
      <c r="S447" s="9">
        <f t="shared" si="99"/>
        <v>0</v>
      </c>
      <c r="T447" s="9">
        <f t="shared" si="99"/>
        <v>0</v>
      </c>
      <c r="U447" s="9">
        <f t="shared" si="99"/>
        <v>0</v>
      </c>
      <c r="V447" s="9">
        <f t="shared" si="99"/>
        <v>0</v>
      </c>
      <c r="W447" s="9">
        <f t="shared" si="99"/>
        <v>0</v>
      </c>
      <c r="X447" s="9">
        <f t="shared" si="99"/>
        <v>0</v>
      </c>
      <c r="Y447" s="9">
        <f t="shared" si="99"/>
        <v>0</v>
      </c>
      <c r="Z447" s="9">
        <f t="shared" si="99"/>
        <v>0</v>
      </c>
      <c r="AA447" s="9">
        <f t="shared" si="99"/>
        <v>0</v>
      </c>
      <c r="AB447" s="9">
        <f t="shared" si="99"/>
        <v>0</v>
      </c>
      <c r="AC447" s="9">
        <f t="shared" si="99"/>
        <v>0</v>
      </c>
      <c r="AD447" s="9">
        <f t="shared" si="99"/>
        <v>0</v>
      </c>
      <c r="AE447" s="9">
        <f t="shared" si="99"/>
        <v>0</v>
      </c>
      <c r="AF447" s="9">
        <f t="shared" si="99"/>
        <v>0</v>
      </c>
      <c r="AG447" s="9">
        <f t="shared" si="99"/>
        <v>0</v>
      </c>
      <c r="AH447" s="9">
        <f t="shared" si="99"/>
        <v>0</v>
      </c>
      <c r="AI447" s="9">
        <f t="shared" si="99"/>
        <v>0</v>
      </c>
      <c r="AJ447" s="9">
        <f t="shared" si="99"/>
        <v>0</v>
      </c>
      <c r="AK447" s="9">
        <f t="shared" si="99"/>
        <v>0</v>
      </c>
      <c r="AL447" s="9">
        <f t="shared" si="99"/>
        <v>0</v>
      </c>
      <c r="AM447" s="9">
        <f t="shared" si="99"/>
        <v>0</v>
      </c>
      <c r="AN447" s="9">
        <f t="shared" si="99"/>
        <v>0</v>
      </c>
      <c r="AO447" s="9">
        <f t="shared" si="99"/>
        <v>0</v>
      </c>
      <c r="AP447" s="9">
        <f t="shared" si="99"/>
        <v>0</v>
      </c>
      <c r="AQ447" s="9">
        <f t="shared" si="99"/>
        <v>0</v>
      </c>
      <c r="AR447" s="9">
        <f t="shared" si="99"/>
        <v>0</v>
      </c>
      <c r="AS447" s="9">
        <f t="shared" si="99"/>
        <v>0</v>
      </c>
      <c r="AT447" s="9">
        <f t="shared" si="99"/>
        <v>0</v>
      </c>
      <c r="AU447" s="9">
        <f t="shared" si="99"/>
        <v>0</v>
      </c>
      <c r="AV447" s="9">
        <f t="shared" si="99"/>
        <v>0</v>
      </c>
      <c r="AW447" s="9">
        <f t="shared" si="99"/>
        <v>0</v>
      </c>
      <c r="AX447" s="9">
        <f t="shared" si="99"/>
        <v>0</v>
      </c>
      <c r="AY447" s="9">
        <f t="shared" si="99"/>
        <v>0</v>
      </c>
      <c r="AZ447" s="9">
        <f t="shared" si="96"/>
        <v>0</v>
      </c>
      <c r="BA447" s="9">
        <f t="shared" si="96"/>
        <v>0</v>
      </c>
      <c r="BB447" s="9">
        <f t="shared" si="96"/>
        <v>0</v>
      </c>
      <c r="BC447" s="9">
        <f t="shared" si="96"/>
        <v>0</v>
      </c>
      <c r="BD447" s="9">
        <f t="shared" si="96"/>
        <v>0</v>
      </c>
      <c r="BE447" s="9">
        <f t="shared" si="96"/>
        <v>0</v>
      </c>
      <c r="BF447" s="9">
        <f t="shared" si="96"/>
        <v>0</v>
      </c>
      <c r="BG447" s="9">
        <f t="shared" si="96"/>
        <v>0</v>
      </c>
    </row>
    <row r="448" spans="2:59" x14ac:dyDescent="0.3">
      <c r="B448" s="12" t="s">
        <v>301</v>
      </c>
      <c r="C448" s="9">
        <f t="shared" si="99"/>
        <v>0</v>
      </c>
      <c r="D448" s="9">
        <f t="shared" si="99"/>
        <v>0</v>
      </c>
      <c r="E448" s="9">
        <f t="shared" si="99"/>
        <v>0</v>
      </c>
      <c r="F448" s="9">
        <f t="shared" si="99"/>
        <v>0</v>
      </c>
      <c r="G448" s="9">
        <f t="shared" si="99"/>
        <v>0</v>
      </c>
      <c r="H448" s="9">
        <f t="shared" si="99"/>
        <v>0</v>
      </c>
      <c r="I448" s="9">
        <f t="shared" si="99"/>
        <v>0</v>
      </c>
      <c r="J448" s="9">
        <f t="shared" si="99"/>
        <v>0</v>
      </c>
      <c r="K448" s="9">
        <f t="shared" si="99"/>
        <v>0</v>
      </c>
      <c r="L448" s="9">
        <f t="shared" si="99"/>
        <v>0</v>
      </c>
      <c r="M448" s="9">
        <f t="shared" si="99"/>
        <v>0</v>
      </c>
      <c r="N448" s="9">
        <f t="shared" si="99"/>
        <v>0</v>
      </c>
      <c r="O448" s="9">
        <f t="shared" si="99"/>
        <v>0</v>
      </c>
      <c r="P448" s="9">
        <f t="shared" si="99"/>
        <v>0</v>
      </c>
      <c r="Q448" s="9">
        <f t="shared" si="99"/>
        <v>0</v>
      </c>
      <c r="R448" s="9">
        <f t="shared" si="99"/>
        <v>0</v>
      </c>
      <c r="S448" s="9">
        <f t="shared" si="99"/>
        <v>0</v>
      </c>
      <c r="T448" s="9">
        <f t="shared" si="99"/>
        <v>0</v>
      </c>
      <c r="U448" s="9">
        <f t="shared" si="99"/>
        <v>0</v>
      </c>
      <c r="V448" s="9">
        <f t="shared" si="99"/>
        <v>0</v>
      </c>
      <c r="W448" s="9">
        <f t="shared" si="99"/>
        <v>0</v>
      </c>
      <c r="X448" s="9">
        <f t="shared" si="99"/>
        <v>0</v>
      </c>
      <c r="Y448" s="9">
        <f t="shared" si="99"/>
        <v>0</v>
      </c>
      <c r="Z448" s="9">
        <f t="shared" si="99"/>
        <v>0</v>
      </c>
      <c r="AA448" s="9">
        <f t="shared" si="99"/>
        <v>0</v>
      </c>
      <c r="AB448" s="9">
        <f t="shared" si="99"/>
        <v>0</v>
      </c>
      <c r="AC448" s="9">
        <f t="shared" si="99"/>
        <v>0</v>
      </c>
      <c r="AD448" s="9">
        <f t="shared" si="99"/>
        <v>0</v>
      </c>
      <c r="AE448" s="9">
        <f t="shared" si="99"/>
        <v>0</v>
      </c>
      <c r="AF448" s="9">
        <f t="shared" si="99"/>
        <v>0</v>
      </c>
      <c r="AG448" s="9">
        <f t="shared" si="99"/>
        <v>0</v>
      </c>
      <c r="AH448" s="9">
        <f t="shared" si="99"/>
        <v>0</v>
      </c>
      <c r="AI448" s="9">
        <f t="shared" si="99"/>
        <v>0</v>
      </c>
      <c r="AJ448" s="9">
        <f t="shared" si="99"/>
        <v>0</v>
      </c>
      <c r="AK448" s="9">
        <f t="shared" si="99"/>
        <v>0</v>
      </c>
      <c r="AL448" s="9">
        <f t="shared" si="99"/>
        <v>0</v>
      </c>
      <c r="AM448" s="9">
        <f t="shared" si="99"/>
        <v>0</v>
      </c>
      <c r="AN448" s="9">
        <f t="shared" si="99"/>
        <v>0</v>
      </c>
      <c r="AO448" s="9">
        <f t="shared" si="99"/>
        <v>0</v>
      </c>
      <c r="AP448" s="9">
        <f t="shared" si="99"/>
        <v>0</v>
      </c>
      <c r="AQ448" s="9">
        <f t="shared" si="99"/>
        <v>0</v>
      </c>
      <c r="AR448" s="9">
        <f t="shared" si="99"/>
        <v>0</v>
      </c>
      <c r="AS448" s="9">
        <f t="shared" si="99"/>
        <v>0</v>
      </c>
      <c r="AT448" s="9">
        <f t="shared" si="99"/>
        <v>0</v>
      </c>
      <c r="AU448" s="9">
        <f t="shared" si="99"/>
        <v>0</v>
      </c>
      <c r="AV448" s="9">
        <f t="shared" si="99"/>
        <v>0</v>
      </c>
      <c r="AW448" s="9">
        <f t="shared" si="99"/>
        <v>0</v>
      </c>
      <c r="AX448" s="9">
        <f t="shared" si="99"/>
        <v>0</v>
      </c>
      <c r="AY448" s="9">
        <f t="shared" si="99"/>
        <v>0</v>
      </c>
      <c r="AZ448" s="9">
        <f t="shared" si="96"/>
        <v>0</v>
      </c>
      <c r="BA448" s="9">
        <f t="shared" si="96"/>
        <v>0</v>
      </c>
      <c r="BB448" s="9">
        <f t="shared" si="96"/>
        <v>0</v>
      </c>
      <c r="BC448" s="9">
        <f t="shared" si="96"/>
        <v>0</v>
      </c>
      <c r="BD448" s="9">
        <f t="shared" si="96"/>
        <v>0</v>
      </c>
      <c r="BE448" s="9">
        <f t="shared" si="96"/>
        <v>0</v>
      </c>
      <c r="BF448" s="9">
        <f t="shared" si="96"/>
        <v>0</v>
      </c>
      <c r="BG448" s="9">
        <f t="shared" si="96"/>
        <v>0</v>
      </c>
    </row>
    <row r="449" spans="2:59" x14ac:dyDescent="0.3">
      <c r="B449" s="12" t="s">
        <v>302</v>
      </c>
      <c r="C449" s="9">
        <f t="shared" si="99"/>
        <v>0</v>
      </c>
      <c r="D449" s="9">
        <f t="shared" si="99"/>
        <v>0</v>
      </c>
      <c r="E449" s="9">
        <f t="shared" si="99"/>
        <v>0</v>
      </c>
      <c r="F449" s="9">
        <f t="shared" si="99"/>
        <v>0</v>
      </c>
      <c r="G449" s="9">
        <f t="shared" si="99"/>
        <v>0</v>
      </c>
      <c r="H449" s="9">
        <f t="shared" si="99"/>
        <v>0</v>
      </c>
      <c r="I449" s="9">
        <f t="shared" si="99"/>
        <v>0</v>
      </c>
      <c r="J449" s="9">
        <f t="shared" si="99"/>
        <v>0</v>
      </c>
      <c r="K449" s="9">
        <f t="shared" si="99"/>
        <v>0</v>
      </c>
      <c r="L449" s="9">
        <f t="shared" si="99"/>
        <v>0</v>
      </c>
      <c r="M449" s="9">
        <f t="shared" ref="M449:BH449" si="100">M157-M302</f>
        <v>0</v>
      </c>
      <c r="N449" s="9">
        <f t="shared" si="100"/>
        <v>0</v>
      </c>
      <c r="O449" s="9">
        <f t="shared" si="100"/>
        <v>0</v>
      </c>
      <c r="P449" s="9">
        <f t="shared" si="100"/>
        <v>0</v>
      </c>
      <c r="Q449" s="9">
        <f t="shared" si="100"/>
        <v>0</v>
      </c>
      <c r="R449" s="9">
        <f t="shared" si="100"/>
        <v>0</v>
      </c>
      <c r="S449" s="9">
        <f t="shared" si="100"/>
        <v>0</v>
      </c>
      <c r="T449" s="9">
        <f t="shared" si="100"/>
        <v>0</v>
      </c>
      <c r="U449" s="9">
        <f t="shared" si="100"/>
        <v>0</v>
      </c>
      <c r="V449" s="9">
        <f t="shared" si="100"/>
        <v>0</v>
      </c>
      <c r="W449" s="9">
        <f t="shared" si="100"/>
        <v>0</v>
      </c>
      <c r="X449" s="9">
        <f t="shared" si="100"/>
        <v>0</v>
      </c>
      <c r="Y449" s="9">
        <f t="shared" si="100"/>
        <v>0</v>
      </c>
      <c r="Z449" s="9">
        <f t="shared" si="100"/>
        <v>0</v>
      </c>
      <c r="AA449" s="9">
        <f t="shared" si="100"/>
        <v>0</v>
      </c>
      <c r="AB449" s="9">
        <f t="shared" si="100"/>
        <v>0</v>
      </c>
      <c r="AC449" s="9">
        <f t="shared" si="100"/>
        <v>0</v>
      </c>
      <c r="AD449" s="9">
        <f t="shared" si="100"/>
        <v>0</v>
      </c>
      <c r="AE449" s="9">
        <f t="shared" si="100"/>
        <v>0</v>
      </c>
      <c r="AF449" s="9">
        <f t="shared" si="100"/>
        <v>0</v>
      </c>
      <c r="AG449" s="9">
        <f t="shared" si="100"/>
        <v>0</v>
      </c>
      <c r="AH449" s="9">
        <f t="shared" si="100"/>
        <v>0</v>
      </c>
      <c r="AI449" s="9">
        <f t="shared" si="100"/>
        <v>0</v>
      </c>
      <c r="AJ449" s="9">
        <f t="shared" si="100"/>
        <v>0</v>
      </c>
      <c r="AK449" s="9">
        <f t="shared" si="100"/>
        <v>0</v>
      </c>
      <c r="AL449" s="9">
        <f t="shared" si="100"/>
        <v>0</v>
      </c>
      <c r="AM449" s="9">
        <f t="shared" si="100"/>
        <v>0</v>
      </c>
      <c r="AN449" s="9">
        <f t="shared" si="100"/>
        <v>0</v>
      </c>
      <c r="AO449" s="9">
        <f t="shared" si="100"/>
        <v>0</v>
      </c>
      <c r="AP449" s="9">
        <f t="shared" si="100"/>
        <v>0</v>
      </c>
      <c r="AQ449" s="9">
        <f t="shared" si="100"/>
        <v>0</v>
      </c>
      <c r="AR449" s="9">
        <f t="shared" si="100"/>
        <v>0</v>
      </c>
      <c r="AS449" s="9">
        <f t="shared" si="100"/>
        <v>0</v>
      </c>
      <c r="AT449" s="9">
        <f t="shared" si="100"/>
        <v>0</v>
      </c>
      <c r="AU449" s="9">
        <f t="shared" si="100"/>
        <v>0</v>
      </c>
      <c r="AV449" s="9">
        <f t="shared" si="100"/>
        <v>0</v>
      </c>
      <c r="AW449" s="9">
        <f t="shared" si="100"/>
        <v>0</v>
      </c>
      <c r="AX449" s="9">
        <f t="shared" si="100"/>
        <v>0</v>
      </c>
      <c r="AY449" s="9">
        <f t="shared" si="100"/>
        <v>0</v>
      </c>
      <c r="AZ449" s="9">
        <f t="shared" si="96"/>
        <v>0</v>
      </c>
      <c r="BA449" s="9">
        <f t="shared" si="96"/>
        <v>0</v>
      </c>
      <c r="BB449" s="9">
        <f t="shared" si="96"/>
        <v>0</v>
      </c>
      <c r="BC449" s="9">
        <f t="shared" si="96"/>
        <v>0</v>
      </c>
      <c r="BD449" s="9">
        <f t="shared" si="96"/>
        <v>0</v>
      </c>
      <c r="BE449" s="9">
        <f t="shared" si="96"/>
        <v>0</v>
      </c>
      <c r="BF449" s="9">
        <f t="shared" si="96"/>
        <v>0</v>
      </c>
      <c r="BG449" s="9">
        <f t="shared" si="96"/>
        <v>0</v>
      </c>
    </row>
    <row r="450" spans="2:59" x14ac:dyDescent="0.3">
      <c r="B450" s="12" t="s">
        <v>303</v>
      </c>
      <c r="C450" s="9">
        <f t="shared" ref="C450:AY455" si="101">C158-C303</f>
        <v>0</v>
      </c>
      <c r="D450" s="9">
        <f t="shared" si="101"/>
        <v>0</v>
      </c>
      <c r="E450" s="9">
        <f t="shared" si="101"/>
        <v>0</v>
      </c>
      <c r="F450" s="9">
        <f t="shared" si="101"/>
        <v>0</v>
      </c>
      <c r="G450" s="9">
        <f t="shared" si="101"/>
        <v>0</v>
      </c>
      <c r="H450" s="9">
        <f t="shared" si="101"/>
        <v>0</v>
      </c>
      <c r="I450" s="9">
        <f t="shared" si="101"/>
        <v>0</v>
      </c>
      <c r="J450" s="9">
        <f t="shared" si="101"/>
        <v>0</v>
      </c>
      <c r="K450" s="9">
        <f t="shared" si="101"/>
        <v>0</v>
      </c>
      <c r="L450" s="9">
        <f t="shared" si="101"/>
        <v>0</v>
      </c>
      <c r="M450" s="9">
        <f t="shared" si="101"/>
        <v>0</v>
      </c>
      <c r="N450" s="9">
        <f t="shared" si="101"/>
        <v>0</v>
      </c>
      <c r="O450" s="9">
        <f t="shared" si="101"/>
        <v>0</v>
      </c>
      <c r="P450" s="9">
        <f t="shared" si="101"/>
        <v>0</v>
      </c>
      <c r="Q450" s="9">
        <f t="shared" si="101"/>
        <v>0</v>
      </c>
      <c r="R450" s="9">
        <f t="shared" si="101"/>
        <v>0</v>
      </c>
      <c r="S450" s="9">
        <f t="shared" si="101"/>
        <v>0</v>
      </c>
      <c r="T450" s="9">
        <f t="shared" si="101"/>
        <v>0</v>
      </c>
      <c r="U450" s="9">
        <f t="shared" si="101"/>
        <v>0</v>
      </c>
      <c r="V450" s="9">
        <f t="shared" si="101"/>
        <v>0</v>
      </c>
      <c r="W450" s="9">
        <f t="shared" si="101"/>
        <v>0</v>
      </c>
      <c r="X450" s="9">
        <f t="shared" si="101"/>
        <v>0</v>
      </c>
      <c r="Y450" s="9">
        <f t="shared" si="101"/>
        <v>0</v>
      </c>
      <c r="Z450" s="9">
        <f t="shared" si="101"/>
        <v>0</v>
      </c>
      <c r="AA450" s="9">
        <f t="shared" si="101"/>
        <v>0</v>
      </c>
      <c r="AB450" s="9">
        <f t="shared" si="101"/>
        <v>0</v>
      </c>
      <c r="AC450" s="9">
        <f t="shared" si="101"/>
        <v>0</v>
      </c>
      <c r="AD450" s="9">
        <f t="shared" si="101"/>
        <v>0</v>
      </c>
      <c r="AE450" s="9">
        <f t="shared" si="101"/>
        <v>0</v>
      </c>
      <c r="AF450" s="9">
        <f t="shared" si="101"/>
        <v>0</v>
      </c>
      <c r="AG450" s="9">
        <f t="shared" si="101"/>
        <v>0</v>
      </c>
      <c r="AH450" s="9">
        <f t="shared" si="101"/>
        <v>0</v>
      </c>
      <c r="AI450" s="9">
        <f t="shared" si="101"/>
        <v>0</v>
      </c>
      <c r="AJ450" s="9">
        <f t="shared" si="101"/>
        <v>0</v>
      </c>
      <c r="AK450" s="9">
        <f t="shared" si="101"/>
        <v>0</v>
      </c>
      <c r="AL450" s="9">
        <f t="shared" si="101"/>
        <v>0</v>
      </c>
      <c r="AM450" s="9">
        <f t="shared" si="101"/>
        <v>0</v>
      </c>
      <c r="AN450" s="9">
        <f t="shared" si="101"/>
        <v>0</v>
      </c>
      <c r="AO450" s="9">
        <f t="shared" si="101"/>
        <v>0</v>
      </c>
      <c r="AP450" s="9">
        <f t="shared" si="101"/>
        <v>0</v>
      </c>
      <c r="AQ450" s="9">
        <f t="shared" si="101"/>
        <v>0</v>
      </c>
      <c r="AR450" s="9">
        <f t="shared" si="101"/>
        <v>0</v>
      </c>
      <c r="AS450" s="9">
        <f t="shared" si="101"/>
        <v>0</v>
      </c>
      <c r="AT450" s="9">
        <f t="shared" si="101"/>
        <v>0</v>
      </c>
      <c r="AU450" s="9">
        <f t="shared" si="101"/>
        <v>0</v>
      </c>
      <c r="AV450" s="9">
        <f t="shared" si="101"/>
        <v>0</v>
      </c>
      <c r="AW450" s="9">
        <f t="shared" si="101"/>
        <v>0</v>
      </c>
      <c r="AX450" s="9">
        <f t="shared" si="101"/>
        <v>0</v>
      </c>
      <c r="AY450" s="9">
        <f t="shared" si="101"/>
        <v>0</v>
      </c>
      <c r="AZ450" s="9">
        <f t="shared" si="96"/>
        <v>0</v>
      </c>
      <c r="BA450" s="9">
        <f t="shared" si="96"/>
        <v>0</v>
      </c>
      <c r="BB450" s="9">
        <f t="shared" si="96"/>
        <v>0</v>
      </c>
      <c r="BC450" s="9">
        <f t="shared" si="96"/>
        <v>0</v>
      </c>
      <c r="BD450" s="9">
        <f t="shared" si="96"/>
        <v>0</v>
      </c>
      <c r="BE450" s="9">
        <f t="shared" si="96"/>
        <v>0</v>
      </c>
      <c r="BF450" s="9">
        <f t="shared" si="96"/>
        <v>0</v>
      </c>
      <c r="BG450" s="9">
        <f t="shared" si="96"/>
        <v>0</v>
      </c>
    </row>
    <row r="451" spans="2:59" x14ac:dyDescent="0.3">
      <c r="B451" s="12" t="s">
        <v>304</v>
      </c>
      <c r="C451" s="9">
        <f t="shared" si="101"/>
        <v>0</v>
      </c>
      <c r="D451" s="9">
        <f t="shared" si="101"/>
        <v>0</v>
      </c>
      <c r="E451" s="9">
        <f t="shared" si="101"/>
        <v>0</v>
      </c>
      <c r="F451" s="9">
        <f t="shared" si="101"/>
        <v>0</v>
      </c>
      <c r="G451" s="9">
        <f t="shared" si="101"/>
        <v>0</v>
      </c>
      <c r="H451" s="9">
        <f t="shared" si="101"/>
        <v>0</v>
      </c>
      <c r="I451" s="9">
        <f t="shared" si="101"/>
        <v>0</v>
      </c>
      <c r="J451" s="9">
        <f t="shared" si="101"/>
        <v>0</v>
      </c>
      <c r="K451" s="9">
        <f t="shared" si="101"/>
        <v>0</v>
      </c>
      <c r="L451" s="9">
        <f t="shared" si="101"/>
        <v>0</v>
      </c>
      <c r="M451" s="9">
        <f t="shared" si="101"/>
        <v>0</v>
      </c>
      <c r="N451" s="9">
        <f t="shared" si="101"/>
        <v>0</v>
      </c>
      <c r="O451" s="9">
        <f t="shared" si="101"/>
        <v>0</v>
      </c>
      <c r="P451" s="9">
        <f t="shared" si="101"/>
        <v>0</v>
      </c>
      <c r="Q451" s="9">
        <f t="shared" si="101"/>
        <v>0</v>
      </c>
      <c r="R451" s="9">
        <f t="shared" si="101"/>
        <v>0</v>
      </c>
      <c r="S451" s="9">
        <f t="shared" si="101"/>
        <v>0</v>
      </c>
      <c r="T451" s="9">
        <f t="shared" si="101"/>
        <v>0</v>
      </c>
      <c r="U451" s="9">
        <f t="shared" si="101"/>
        <v>0</v>
      </c>
      <c r="V451" s="9">
        <f t="shared" si="101"/>
        <v>0</v>
      </c>
      <c r="W451" s="9">
        <f t="shared" si="101"/>
        <v>0</v>
      </c>
      <c r="X451" s="9">
        <f t="shared" si="101"/>
        <v>0</v>
      </c>
      <c r="Y451" s="9">
        <f t="shared" si="101"/>
        <v>0</v>
      </c>
      <c r="Z451" s="9">
        <f t="shared" si="101"/>
        <v>0</v>
      </c>
      <c r="AA451" s="9">
        <f t="shared" si="101"/>
        <v>0</v>
      </c>
      <c r="AB451" s="9">
        <f t="shared" si="101"/>
        <v>0</v>
      </c>
      <c r="AC451" s="9">
        <f t="shared" si="101"/>
        <v>0</v>
      </c>
      <c r="AD451" s="9">
        <f t="shared" si="101"/>
        <v>0</v>
      </c>
      <c r="AE451" s="9">
        <f t="shared" si="101"/>
        <v>0</v>
      </c>
      <c r="AF451" s="9">
        <f t="shared" si="101"/>
        <v>0</v>
      </c>
      <c r="AG451" s="9">
        <f t="shared" si="101"/>
        <v>0</v>
      </c>
      <c r="AH451" s="9">
        <f t="shared" si="101"/>
        <v>0</v>
      </c>
      <c r="AI451" s="9">
        <f t="shared" si="101"/>
        <v>0</v>
      </c>
      <c r="AJ451" s="9">
        <f t="shared" si="101"/>
        <v>0</v>
      </c>
      <c r="AK451" s="9">
        <f t="shared" si="101"/>
        <v>0</v>
      </c>
      <c r="AL451" s="9">
        <f t="shared" si="101"/>
        <v>0</v>
      </c>
      <c r="AM451" s="9">
        <f t="shared" si="101"/>
        <v>0</v>
      </c>
      <c r="AN451" s="9">
        <f t="shared" si="101"/>
        <v>0</v>
      </c>
      <c r="AO451" s="9">
        <f t="shared" si="101"/>
        <v>0</v>
      </c>
      <c r="AP451" s="9">
        <f t="shared" si="101"/>
        <v>0</v>
      </c>
      <c r="AQ451" s="9">
        <f t="shared" si="101"/>
        <v>0</v>
      </c>
      <c r="AR451" s="9">
        <f t="shared" si="101"/>
        <v>0</v>
      </c>
      <c r="AS451" s="9">
        <f t="shared" si="101"/>
        <v>0</v>
      </c>
      <c r="AT451" s="9">
        <f t="shared" si="101"/>
        <v>0</v>
      </c>
      <c r="AU451" s="9">
        <f t="shared" si="101"/>
        <v>0</v>
      </c>
      <c r="AV451" s="9">
        <f t="shared" si="101"/>
        <v>0</v>
      </c>
      <c r="AW451" s="9">
        <f t="shared" si="101"/>
        <v>0</v>
      </c>
      <c r="AX451" s="9">
        <f t="shared" si="101"/>
        <v>0</v>
      </c>
      <c r="AY451" s="9">
        <f t="shared" si="101"/>
        <v>0</v>
      </c>
      <c r="AZ451" s="9">
        <f t="shared" si="96"/>
        <v>0</v>
      </c>
      <c r="BA451" s="9">
        <f t="shared" si="96"/>
        <v>0</v>
      </c>
      <c r="BB451" s="9">
        <f t="shared" si="96"/>
        <v>0</v>
      </c>
      <c r="BC451" s="9">
        <f t="shared" si="96"/>
        <v>0</v>
      </c>
      <c r="BD451" s="9">
        <f t="shared" si="96"/>
        <v>0</v>
      </c>
      <c r="BE451" s="9">
        <f t="shared" si="96"/>
        <v>0</v>
      </c>
      <c r="BF451" s="9">
        <f t="shared" si="96"/>
        <v>0</v>
      </c>
      <c r="BG451" s="9">
        <f t="shared" si="96"/>
        <v>0</v>
      </c>
    </row>
    <row r="452" spans="2:59" x14ac:dyDescent="0.3">
      <c r="B452" s="13"/>
      <c r="C452" s="9">
        <f t="shared" si="101"/>
        <v>1887202.3336777478</v>
      </c>
      <c r="D452" s="9">
        <f t="shared" si="101"/>
        <v>1186566.3662857176</v>
      </c>
      <c r="E452" s="9">
        <f t="shared" si="101"/>
        <v>0</v>
      </c>
      <c r="F452" s="9">
        <f t="shared" si="101"/>
        <v>-298640.23306536907</v>
      </c>
      <c r="G452" s="9">
        <f t="shared" si="101"/>
        <v>37951.368558917195</v>
      </c>
      <c r="H452" s="9">
        <f t="shared" si="101"/>
        <v>-408332.27744373819</v>
      </c>
      <c r="I452" s="9">
        <f t="shared" si="101"/>
        <v>37596.69767900696</v>
      </c>
      <c r="J452" s="9">
        <f t="shared" si="101"/>
        <v>188307.14292507898</v>
      </c>
      <c r="K452" s="9">
        <f t="shared" si="101"/>
        <v>-340041.32451532711</v>
      </c>
      <c r="L452" s="9">
        <f t="shared" si="101"/>
        <v>246659.29266418191</v>
      </c>
      <c r="M452" s="9">
        <f t="shared" si="101"/>
        <v>129000.09828110761</v>
      </c>
      <c r="N452" s="9">
        <f t="shared" si="101"/>
        <v>-191634.51329003111</v>
      </c>
      <c r="O452" s="9">
        <f t="shared" si="101"/>
        <v>249858.35130627453</v>
      </c>
      <c r="P452" s="9">
        <f t="shared" si="101"/>
        <v>275339.20716346684</v>
      </c>
      <c r="Q452" s="9">
        <f t="shared" si="101"/>
        <v>175000</v>
      </c>
      <c r="R452" s="9">
        <f t="shared" si="101"/>
        <v>887499.99999999977</v>
      </c>
      <c r="S452" s="9">
        <f t="shared" si="101"/>
        <v>645370.3633276138</v>
      </c>
      <c r="T452" s="9">
        <f t="shared" si="101"/>
        <v>-314032.15556872822</v>
      </c>
      <c r="U452" s="9">
        <f t="shared" si="101"/>
        <v>403100.02888805326</v>
      </c>
      <c r="V452" s="9">
        <f t="shared" si="101"/>
        <v>500371.63300843467</v>
      </c>
      <c r="W452" s="9">
        <f t="shared" si="101"/>
        <v>-211751.08911437669</v>
      </c>
      <c r="X452" s="9">
        <f t="shared" si="101"/>
        <v>619201.99766997108</v>
      </c>
      <c r="Y452" s="9">
        <f t="shared" si="101"/>
        <v>598906.95458358829</v>
      </c>
      <c r="Z452" s="9">
        <f t="shared" si="101"/>
        <v>-196041.17663750669</v>
      </c>
      <c r="AA452" s="9">
        <f t="shared" si="101"/>
        <v>658872.08037445275</v>
      </c>
      <c r="AB452" s="9">
        <f t="shared" si="101"/>
        <v>618008.59116684692</v>
      </c>
      <c r="AC452" s="9">
        <f t="shared" si="101"/>
        <v>-112500</v>
      </c>
      <c r="AD452" s="9">
        <f t="shared" si="101"/>
        <v>441666.66666666698</v>
      </c>
      <c r="AE452" s="9">
        <f t="shared" si="101"/>
        <v>446632.13535879983</v>
      </c>
      <c r="AF452" s="9">
        <f t="shared" si="101"/>
        <v>-234152.38214832859</v>
      </c>
      <c r="AG452" s="9">
        <f t="shared" si="101"/>
        <v>278868.98228021443</v>
      </c>
      <c r="AH452" s="9">
        <f t="shared" si="101"/>
        <v>412006.56620395859</v>
      </c>
      <c r="AI452" s="9">
        <f t="shared" si="101"/>
        <v>-116021.2147316417</v>
      </c>
      <c r="AJ452" s="9">
        <f t="shared" si="101"/>
        <v>501288.29217715492</v>
      </c>
      <c r="AK452" s="9">
        <f t="shared" si="101"/>
        <v>469171.27573014109</v>
      </c>
      <c r="AL452" s="9">
        <f t="shared" si="101"/>
        <v>-92330.059463413549</v>
      </c>
      <c r="AM452" s="9">
        <f t="shared" si="101"/>
        <v>517636.44364317995</v>
      </c>
      <c r="AN452" s="9">
        <f t="shared" si="101"/>
        <v>495585.56307088595</v>
      </c>
      <c r="AO452" s="9">
        <f t="shared" si="101"/>
        <v>-8333.3333333333721</v>
      </c>
      <c r="AP452" s="9">
        <f t="shared" si="101"/>
        <v>0</v>
      </c>
      <c r="AQ452" s="9">
        <f t="shared" si="101"/>
        <v>0</v>
      </c>
      <c r="AR452" s="9">
        <f t="shared" si="101"/>
        <v>0</v>
      </c>
      <c r="AS452" s="9">
        <f t="shared" si="101"/>
        <v>0</v>
      </c>
      <c r="AT452" s="9">
        <f t="shared" si="101"/>
        <v>0</v>
      </c>
      <c r="AU452" s="9">
        <f t="shared" si="101"/>
        <v>0</v>
      </c>
      <c r="AV452" s="9">
        <f t="shared" si="101"/>
        <v>0</v>
      </c>
      <c r="AW452" s="9">
        <f t="shared" si="101"/>
        <v>0</v>
      </c>
      <c r="AX452" s="9">
        <f t="shared" si="101"/>
        <v>0</v>
      </c>
      <c r="AY452" s="9">
        <f t="shared" si="101"/>
        <v>0</v>
      </c>
      <c r="AZ452" s="9">
        <f t="shared" si="96"/>
        <v>0</v>
      </c>
      <c r="BA452" s="9">
        <f t="shared" si="96"/>
        <v>0</v>
      </c>
      <c r="BB452" s="9">
        <f t="shared" si="96"/>
        <v>0</v>
      </c>
      <c r="BC452" s="9">
        <f t="shared" si="96"/>
        <v>0</v>
      </c>
      <c r="BD452" s="9">
        <f t="shared" si="96"/>
        <v>0</v>
      </c>
      <c r="BE452" s="9">
        <f t="shared" si="96"/>
        <v>0</v>
      </c>
      <c r="BF452" s="9">
        <f t="shared" si="96"/>
        <v>0</v>
      </c>
      <c r="BG452" s="9">
        <f t="shared" si="96"/>
        <v>0</v>
      </c>
    </row>
    <row r="453" spans="2:59" x14ac:dyDescent="0.3">
      <c r="B453" s="8" t="s">
        <v>281</v>
      </c>
      <c r="C453" s="9">
        <f t="shared" si="101"/>
        <v>1092974.1800000016</v>
      </c>
      <c r="D453" s="9">
        <f t="shared" si="101"/>
        <v>995211.37365464098</v>
      </c>
      <c r="E453" s="9">
        <f t="shared" si="101"/>
        <v>555620.03010765859</v>
      </c>
      <c r="F453" s="9">
        <f t="shared" si="101"/>
        <v>1091204.1810385303</v>
      </c>
      <c r="G453" s="9">
        <f t="shared" si="101"/>
        <v>643079.17545893486</v>
      </c>
      <c r="H453" s="9">
        <f t="shared" si="101"/>
        <v>-36640.023133610841</v>
      </c>
      <c r="I453" s="9">
        <f t="shared" si="101"/>
        <v>271343.38049563346</v>
      </c>
      <c r="J453" s="9">
        <f t="shared" si="101"/>
        <v>-7672.9898572061211</v>
      </c>
      <c r="K453" s="9">
        <f t="shared" si="101"/>
        <v>-378665.04169611027</v>
      </c>
      <c r="L453" s="9">
        <f t="shared" si="101"/>
        <v>748360.91239229974</v>
      </c>
      <c r="M453" s="9">
        <f t="shared" si="101"/>
        <v>1058369.9335923842</v>
      </c>
      <c r="N453" s="9">
        <f t="shared" si="101"/>
        <v>500614.96427426068</v>
      </c>
      <c r="O453" s="9">
        <f t="shared" si="101"/>
        <v>1438853.5794759016</v>
      </c>
      <c r="P453" s="9">
        <f t="shared" si="101"/>
        <v>1568869.0498196883</v>
      </c>
      <c r="Q453" s="9">
        <f t="shared" si="101"/>
        <v>1145492.9094202144</v>
      </c>
      <c r="R453" s="9">
        <f t="shared" si="101"/>
        <v>1487712.3142318714</v>
      </c>
      <c r="S453" s="9">
        <f t="shared" si="101"/>
        <v>1258169.259315395</v>
      </c>
      <c r="T453" s="9">
        <f t="shared" si="101"/>
        <v>914275.40235293796</v>
      </c>
      <c r="U453" s="9">
        <f t="shared" si="101"/>
        <v>986489.52551618929</v>
      </c>
      <c r="V453" s="9">
        <f t="shared" si="101"/>
        <v>850162.2283811185</v>
      </c>
      <c r="W453" s="9">
        <f t="shared" si="101"/>
        <v>635537.81250918901</v>
      </c>
      <c r="X453" s="9">
        <f t="shared" si="101"/>
        <v>795703.76915311988</v>
      </c>
      <c r="Y453" s="9">
        <f t="shared" si="101"/>
        <v>963416.74605622166</v>
      </c>
      <c r="Z453" s="9">
        <f t="shared" si="101"/>
        <v>953917.02308622585</v>
      </c>
      <c r="AA453" s="9">
        <f t="shared" si="101"/>
        <v>783503.40523230587</v>
      </c>
      <c r="AB453" s="9">
        <f t="shared" si="101"/>
        <v>344254.201538136</v>
      </c>
      <c r="AC453" s="9">
        <f t="shared" si="101"/>
        <v>358048.03666405461</v>
      </c>
      <c r="AD453" s="9">
        <f t="shared" si="101"/>
        <v>490557.92312117247</v>
      </c>
      <c r="AE453" s="9">
        <f t="shared" si="101"/>
        <v>363000.99025594874</v>
      </c>
      <c r="AF453" s="9">
        <f t="shared" si="101"/>
        <v>296221.33391314204</v>
      </c>
      <c r="AG453" s="9">
        <f t="shared" si="101"/>
        <v>278215.05529740651</v>
      </c>
      <c r="AH453" s="9">
        <f t="shared" si="101"/>
        <v>245991.66136389645</v>
      </c>
      <c r="AI453" s="9">
        <f t="shared" si="101"/>
        <v>216842.6011611679</v>
      </c>
      <c r="AJ453" s="9">
        <f t="shared" si="101"/>
        <v>194750.71727888158</v>
      </c>
      <c r="AK453" s="9">
        <f t="shared" si="101"/>
        <v>201175.5303843086</v>
      </c>
      <c r="AL453" s="9">
        <f t="shared" si="101"/>
        <v>181967.69792677203</v>
      </c>
      <c r="AM453" s="9">
        <f t="shared" si="101"/>
        <v>177942.70042128779</v>
      </c>
      <c r="AN453" s="9">
        <f t="shared" si="101"/>
        <v>167451.3173006571</v>
      </c>
      <c r="AO453" s="9">
        <f t="shared" si="101"/>
        <v>164889.84388707997</v>
      </c>
      <c r="AP453" s="9">
        <f t="shared" si="101"/>
        <v>0</v>
      </c>
      <c r="AQ453" s="9">
        <f t="shared" si="101"/>
        <v>0</v>
      </c>
      <c r="AR453" s="9">
        <f t="shared" si="101"/>
        <v>0</v>
      </c>
      <c r="AS453" s="9">
        <f t="shared" si="101"/>
        <v>0</v>
      </c>
      <c r="AT453" s="9">
        <f t="shared" si="101"/>
        <v>0</v>
      </c>
      <c r="AU453" s="9">
        <f t="shared" si="101"/>
        <v>0</v>
      </c>
      <c r="AV453" s="9">
        <f t="shared" si="101"/>
        <v>0</v>
      </c>
      <c r="AW453" s="9">
        <f t="shared" si="101"/>
        <v>0</v>
      </c>
      <c r="AX453" s="9">
        <f t="shared" si="101"/>
        <v>0</v>
      </c>
      <c r="AY453" s="9">
        <f t="shared" si="101"/>
        <v>0</v>
      </c>
      <c r="AZ453" s="9">
        <f t="shared" ref="AZ453:BG468" si="102">AZ161-AZ306</f>
        <v>0</v>
      </c>
      <c r="BA453" s="9">
        <f t="shared" si="102"/>
        <v>0</v>
      </c>
      <c r="BB453" s="9">
        <f t="shared" si="102"/>
        <v>0</v>
      </c>
      <c r="BC453" s="9">
        <f t="shared" si="102"/>
        <v>0</v>
      </c>
      <c r="BD453" s="9">
        <f t="shared" si="102"/>
        <v>0</v>
      </c>
      <c r="BE453" s="9">
        <f t="shared" si="102"/>
        <v>0</v>
      </c>
      <c r="BF453" s="9">
        <f t="shared" si="102"/>
        <v>0</v>
      </c>
      <c r="BG453" s="9">
        <f t="shared" si="102"/>
        <v>0</v>
      </c>
    </row>
    <row r="454" spans="2:59" x14ac:dyDescent="0.3">
      <c r="B454" s="8" t="s">
        <v>282</v>
      </c>
      <c r="C454" s="9">
        <f t="shared" si="101"/>
        <v>209330.44000000021</v>
      </c>
      <c r="D454" s="9">
        <f t="shared" si="101"/>
        <v>285027.41590264242</v>
      </c>
      <c r="E454" s="9">
        <f t="shared" si="101"/>
        <v>10275.867219664447</v>
      </c>
      <c r="F454" s="9">
        <f t="shared" si="101"/>
        <v>201790.99019349754</v>
      </c>
      <c r="G454" s="9">
        <f t="shared" si="101"/>
        <v>162986.80305882049</v>
      </c>
      <c r="H454" s="9">
        <f t="shared" si="101"/>
        <v>28017.42992071854</v>
      </c>
      <c r="I454" s="9">
        <f t="shared" si="101"/>
        <v>89499.479550809716</v>
      </c>
      <c r="J454" s="9">
        <f t="shared" si="101"/>
        <v>72481.52653571486</v>
      </c>
      <c r="K454" s="9">
        <f t="shared" si="101"/>
        <v>-40240.301529171207</v>
      </c>
      <c r="L454" s="9">
        <f t="shared" si="101"/>
        <v>143380.24248046061</v>
      </c>
      <c r="M454" s="9">
        <f t="shared" si="101"/>
        <v>127208.25280168781</v>
      </c>
      <c r="N454" s="9">
        <f t="shared" si="101"/>
        <v>-70826.186647380004</v>
      </c>
      <c r="O454" s="9">
        <f t="shared" si="101"/>
        <v>53595.659727248727</v>
      </c>
      <c r="P454" s="9">
        <f t="shared" si="101"/>
        <v>27953.716225730961</v>
      </c>
      <c r="Q454" s="9">
        <f t="shared" si="101"/>
        <v>-132830.42747154622</v>
      </c>
      <c r="R454" s="9">
        <f t="shared" si="101"/>
        <v>74058.244689803512</v>
      </c>
      <c r="S454" s="9">
        <f t="shared" si="101"/>
        <v>78232.227678104231</v>
      </c>
      <c r="T454" s="9">
        <f t="shared" si="101"/>
        <v>22201.302410306991</v>
      </c>
      <c r="U454" s="9">
        <f t="shared" si="101"/>
        <v>112807.89748896958</v>
      </c>
      <c r="V454" s="9">
        <f t="shared" si="101"/>
        <v>80574.435517570731</v>
      </c>
      <c r="W454" s="9">
        <f t="shared" si="101"/>
        <v>-4048.7443166454323</v>
      </c>
      <c r="X454" s="9">
        <f t="shared" si="101"/>
        <v>50781.843094515163</v>
      </c>
      <c r="Y454" s="9">
        <f t="shared" si="101"/>
        <v>48922.195233278566</v>
      </c>
      <c r="Z454" s="9">
        <f t="shared" si="101"/>
        <v>1534.2435242953652</v>
      </c>
      <c r="AA454" s="9">
        <f t="shared" si="101"/>
        <v>30534.617675592363</v>
      </c>
      <c r="AB454" s="9">
        <f t="shared" si="101"/>
        <v>10626.664624330078</v>
      </c>
      <c r="AC454" s="9">
        <f t="shared" si="101"/>
        <v>131891.15907600155</v>
      </c>
      <c r="AD454" s="9">
        <f t="shared" si="101"/>
        <v>40065.235269002689</v>
      </c>
      <c r="AE454" s="9">
        <f t="shared" si="101"/>
        <v>17858.327415679203</v>
      </c>
      <c r="AF454" s="9">
        <f t="shared" si="101"/>
        <v>163910.56595091964</v>
      </c>
      <c r="AG454" s="9">
        <f t="shared" si="101"/>
        <v>58100.886948291998</v>
      </c>
      <c r="AH454" s="9">
        <f t="shared" si="101"/>
        <v>31520.609879282842</v>
      </c>
      <c r="AI454" s="9">
        <f t="shared" si="101"/>
        <v>128050.17603433644</v>
      </c>
      <c r="AJ454" s="9">
        <f t="shared" si="101"/>
        <v>10164.345800883879</v>
      </c>
      <c r="AK454" s="9">
        <f t="shared" si="101"/>
        <v>6032.3801504424919</v>
      </c>
      <c r="AL454" s="9">
        <f t="shared" si="101"/>
        <v>112153.41101032637</v>
      </c>
      <c r="AM454" s="9">
        <f t="shared" si="101"/>
        <v>-11787.347432704293</v>
      </c>
      <c r="AN454" s="9">
        <f t="shared" si="101"/>
        <v>-11529.090875473899</v>
      </c>
      <c r="AO454" s="9">
        <f t="shared" si="101"/>
        <v>82593.816034490985</v>
      </c>
      <c r="AP454" s="9">
        <f t="shared" si="101"/>
        <v>0</v>
      </c>
      <c r="AQ454" s="9">
        <f t="shared" si="101"/>
        <v>0</v>
      </c>
      <c r="AR454" s="9">
        <f t="shared" si="101"/>
        <v>0</v>
      </c>
      <c r="AS454" s="9">
        <f t="shared" si="101"/>
        <v>0</v>
      </c>
      <c r="AT454" s="9">
        <f t="shared" si="101"/>
        <v>0</v>
      </c>
      <c r="AU454" s="9">
        <f t="shared" si="101"/>
        <v>0</v>
      </c>
      <c r="AV454" s="9">
        <f t="shared" si="101"/>
        <v>0</v>
      </c>
      <c r="AW454" s="9">
        <f t="shared" si="101"/>
        <v>0</v>
      </c>
      <c r="AX454" s="9">
        <f t="shared" si="101"/>
        <v>0</v>
      </c>
      <c r="AY454" s="9">
        <f t="shared" si="101"/>
        <v>0</v>
      </c>
      <c r="AZ454" s="9">
        <f t="shared" si="102"/>
        <v>0</v>
      </c>
      <c r="BA454" s="9">
        <f t="shared" si="102"/>
        <v>0</v>
      </c>
      <c r="BB454" s="9">
        <f t="shared" si="102"/>
        <v>0</v>
      </c>
      <c r="BC454" s="9">
        <f t="shared" si="102"/>
        <v>0</v>
      </c>
      <c r="BD454" s="9">
        <f t="shared" si="102"/>
        <v>0</v>
      </c>
      <c r="BE454" s="9">
        <f t="shared" si="102"/>
        <v>0</v>
      </c>
      <c r="BF454" s="9">
        <f t="shared" si="102"/>
        <v>0</v>
      </c>
      <c r="BG454" s="9">
        <f t="shared" si="102"/>
        <v>0</v>
      </c>
    </row>
    <row r="455" spans="2:59" x14ac:dyDescent="0.3">
      <c r="B455" s="8" t="s">
        <v>283</v>
      </c>
      <c r="C455" s="9">
        <f t="shared" si="101"/>
        <v>2121734.5200000009</v>
      </c>
      <c r="D455" s="9">
        <f t="shared" si="101"/>
        <v>291754.42060215434</v>
      </c>
      <c r="E455" s="9">
        <f t="shared" si="101"/>
        <v>101302.25807649747</v>
      </c>
      <c r="F455" s="9">
        <f t="shared" si="101"/>
        <v>624087.77961538476</v>
      </c>
      <c r="G455" s="9">
        <f t="shared" si="101"/>
        <v>527318.89896663046</v>
      </c>
      <c r="H455" s="9">
        <f t="shared" si="101"/>
        <v>-52265.85026923148</v>
      </c>
      <c r="I455" s="9">
        <f t="shared" si="101"/>
        <v>498807.97322154843</v>
      </c>
      <c r="J455" s="9">
        <f t="shared" si="101"/>
        <v>635981.8034539189</v>
      </c>
      <c r="K455" s="9">
        <f t="shared" si="101"/>
        <v>-59071.56539431191</v>
      </c>
      <c r="L455" s="9">
        <f t="shared" si="101"/>
        <v>519258.16457907733</v>
      </c>
      <c r="M455" s="9">
        <f t="shared" ref="M455:BH455" si="103">M163-M308</f>
        <v>521847.00808012713</v>
      </c>
      <c r="N455" s="9">
        <f t="shared" si="103"/>
        <v>-140395.4241941839</v>
      </c>
      <c r="O455" s="9">
        <f t="shared" si="103"/>
        <v>626213.03505591769</v>
      </c>
      <c r="P455" s="9">
        <f t="shared" si="103"/>
        <v>660265.93805003597</v>
      </c>
      <c r="Q455" s="9">
        <f t="shared" si="103"/>
        <v>-48125.474885781412</v>
      </c>
      <c r="R455" s="9">
        <f t="shared" si="103"/>
        <v>723930.23895521765</v>
      </c>
      <c r="S455" s="9">
        <f t="shared" si="103"/>
        <v>585320.21966395655</v>
      </c>
      <c r="T455" s="9">
        <f t="shared" si="103"/>
        <v>-109314.1224801495</v>
      </c>
      <c r="U455" s="9">
        <f t="shared" si="103"/>
        <v>530771.85858724499</v>
      </c>
      <c r="V455" s="9">
        <f t="shared" si="103"/>
        <v>529208.50747968676</v>
      </c>
      <c r="W455" s="9">
        <f t="shared" si="103"/>
        <v>-135836.33518834092</v>
      </c>
      <c r="X455" s="9">
        <f t="shared" si="103"/>
        <v>530113.08455484919</v>
      </c>
      <c r="Y455" s="9">
        <f t="shared" si="103"/>
        <v>519026.21233865892</v>
      </c>
      <c r="Z455" s="9">
        <f t="shared" si="103"/>
        <v>-88715.294234233501</v>
      </c>
      <c r="AA455" s="9">
        <f t="shared" si="103"/>
        <v>516608.39667238051</v>
      </c>
      <c r="AB455" s="9">
        <f t="shared" si="103"/>
        <v>539655.30210567091</v>
      </c>
      <c r="AC455" s="9">
        <f t="shared" si="103"/>
        <v>415874.24728405208</v>
      </c>
      <c r="AD455" s="9">
        <f t="shared" si="103"/>
        <v>620281.45174824819</v>
      </c>
      <c r="AE455" s="9">
        <f t="shared" si="103"/>
        <v>503542.03670851991</v>
      </c>
      <c r="AF455" s="9">
        <f t="shared" si="103"/>
        <v>351345.64984583366</v>
      </c>
      <c r="AG455" s="9">
        <f t="shared" si="103"/>
        <v>460212.11075337982</v>
      </c>
      <c r="AH455" s="9">
        <f t="shared" si="103"/>
        <v>467335.99781988596</v>
      </c>
      <c r="AI455" s="9">
        <f t="shared" si="103"/>
        <v>354251.4385244989</v>
      </c>
      <c r="AJ455" s="9">
        <f t="shared" si="103"/>
        <v>459029.12516798917</v>
      </c>
      <c r="AK455" s="9">
        <f t="shared" si="103"/>
        <v>444505.11774385092</v>
      </c>
      <c r="AL455" s="9">
        <f t="shared" si="103"/>
        <v>319354.35746412061</v>
      </c>
      <c r="AM455" s="9">
        <f t="shared" si="103"/>
        <v>428342.06271825655</v>
      </c>
      <c r="AN455" s="9">
        <f t="shared" si="103"/>
        <v>411132.64563901455</v>
      </c>
      <c r="AO455" s="9">
        <f t="shared" si="103"/>
        <v>309252.98396177246</v>
      </c>
      <c r="AP455" s="9">
        <f t="shared" si="103"/>
        <v>0</v>
      </c>
      <c r="AQ455" s="9">
        <f t="shared" si="103"/>
        <v>0</v>
      </c>
      <c r="AR455" s="9">
        <f t="shared" si="103"/>
        <v>0</v>
      </c>
      <c r="AS455" s="9">
        <f t="shared" si="103"/>
        <v>0</v>
      </c>
      <c r="AT455" s="9">
        <f t="shared" si="103"/>
        <v>0</v>
      </c>
      <c r="AU455" s="9">
        <f t="shared" si="103"/>
        <v>0</v>
      </c>
      <c r="AV455" s="9">
        <f t="shared" si="103"/>
        <v>0</v>
      </c>
      <c r="AW455" s="9">
        <f t="shared" si="103"/>
        <v>0</v>
      </c>
      <c r="AX455" s="9">
        <f t="shared" si="103"/>
        <v>0</v>
      </c>
      <c r="AY455" s="9">
        <f t="shared" si="103"/>
        <v>0</v>
      </c>
      <c r="AZ455" s="9">
        <f t="shared" si="102"/>
        <v>0</v>
      </c>
      <c r="BA455" s="9">
        <f t="shared" si="102"/>
        <v>0</v>
      </c>
      <c r="BB455" s="9">
        <f t="shared" si="102"/>
        <v>0</v>
      </c>
      <c r="BC455" s="9">
        <f t="shared" si="102"/>
        <v>0</v>
      </c>
      <c r="BD455" s="9">
        <f t="shared" si="102"/>
        <v>0</v>
      </c>
      <c r="BE455" s="9">
        <f t="shared" si="102"/>
        <v>0</v>
      </c>
      <c r="BF455" s="9">
        <f t="shared" si="102"/>
        <v>0</v>
      </c>
      <c r="BG455" s="9">
        <f t="shared" si="102"/>
        <v>0</v>
      </c>
    </row>
    <row r="456" spans="2:59" x14ac:dyDescent="0.3">
      <c r="B456" s="8" t="s">
        <v>284</v>
      </c>
      <c r="C456" s="9">
        <f t="shared" ref="C456:AY461" si="104">C164-C309</f>
        <v>591656.72</v>
      </c>
      <c r="D456" s="9">
        <f t="shared" si="104"/>
        <v>589.61589519986364</v>
      </c>
      <c r="E456" s="9">
        <f t="shared" si="104"/>
        <v>516.50687049277531</v>
      </c>
      <c r="F456" s="9">
        <f t="shared" si="104"/>
        <v>819.22864908968472</v>
      </c>
      <c r="G456" s="9">
        <f t="shared" si="104"/>
        <v>797.62507842201967</v>
      </c>
      <c r="H456" s="9">
        <f t="shared" si="104"/>
        <v>133.26938344389998</v>
      </c>
      <c r="I456" s="9">
        <f t="shared" si="104"/>
        <v>382.67015391031418</v>
      </c>
      <c r="J456" s="9">
        <f t="shared" si="104"/>
        <v>411.47889434990265</v>
      </c>
      <c r="K456" s="9">
        <f t="shared" si="104"/>
        <v>354.88399187679698</v>
      </c>
      <c r="L456" s="9">
        <f t="shared" si="104"/>
        <v>385.43657947671102</v>
      </c>
      <c r="M456" s="9">
        <f t="shared" si="104"/>
        <v>330.4265647079518</v>
      </c>
      <c r="N456" s="9">
        <f t="shared" si="104"/>
        <v>152.73600721709468</v>
      </c>
      <c r="O456" s="9">
        <f t="shared" si="104"/>
        <v>271.58422200313157</v>
      </c>
      <c r="P456" s="9">
        <f t="shared" si="104"/>
        <v>238.75675158858741</v>
      </c>
      <c r="Q456" s="9">
        <f t="shared" si="104"/>
        <v>162.75459337127478</v>
      </c>
      <c r="R456" s="9">
        <f t="shared" si="104"/>
        <v>213.05868365960379</v>
      </c>
      <c r="S456" s="9">
        <f t="shared" si="104"/>
        <v>168.92361010530871</v>
      </c>
      <c r="T456" s="9">
        <f t="shared" si="104"/>
        <v>145.25100810819231</v>
      </c>
      <c r="U456" s="9">
        <f t="shared" si="104"/>
        <v>128.5837586149967</v>
      </c>
      <c r="V456" s="9">
        <f t="shared" si="104"/>
        <v>119.13908060523806</v>
      </c>
      <c r="W456" s="9">
        <f t="shared" si="104"/>
        <v>114.10933135982339</v>
      </c>
      <c r="X456" s="9">
        <f t="shared" si="104"/>
        <v>101.96082791807578</v>
      </c>
      <c r="Y456" s="9">
        <f t="shared" si="104"/>
        <v>89.020076948620712</v>
      </c>
      <c r="Z456" s="9">
        <f t="shared" si="104"/>
        <v>82.221264321553235</v>
      </c>
      <c r="AA456" s="9">
        <f t="shared" si="104"/>
        <v>75.481335832044863</v>
      </c>
      <c r="AB456" s="9">
        <f t="shared" si="104"/>
        <v>35.915585686936375</v>
      </c>
      <c r="AC456" s="9">
        <f t="shared" si="104"/>
        <v>39.786675925173149</v>
      </c>
      <c r="AD456" s="9">
        <f t="shared" si="104"/>
        <v>34.472509837700606</v>
      </c>
      <c r="AE456" s="9">
        <f t="shared" si="104"/>
        <v>25.337727106631288</v>
      </c>
      <c r="AF456" s="9">
        <f t="shared" si="104"/>
        <v>23.93854097138059</v>
      </c>
      <c r="AG456" s="9">
        <f t="shared" si="104"/>
        <v>18.485410256215257</v>
      </c>
      <c r="AH456" s="9">
        <f t="shared" si="104"/>
        <v>17.637675513058543</v>
      </c>
      <c r="AI456" s="9">
        <f t="shared" si="104"/>
        <v>20.939517073113333</v>
      </c>
      <c r="AJ456" s="9">
        <f t="shared" si="104"/>
        <v>16.135542547330257</v>
      </c>
      <c r="AK456" s="9">
        <f t="shared" si="104"/>
        <v>13.919595863111523</v>
      </c>
      <c r="AL456" s="9">
        <f t="shared" si="104"/>
        <v>16.135355678204441</v>
      </c>
      <c r="AM456" s="9">
        <f t="shared" si="104"/>
        <v>12.524023209035903</v>
      </c>
      <c r="AN456" s="9">
        <f t="shared" si="104"/>
        <v>10.660835396983339</v>
      </c>
      <c r="AO456" s="9">
        <f t="shared" si="104"/>
        <v>15.233945972931114</v>
      </c>
      <c r="AP456" s="9">
        <f t="shared" si="104"/>
        <v>0</v>
      </c>
      <c r="AQ456" s="9">
        <f t="shared" si="104"/>
        <v>0</v>
      </c>
      <c r="AR456" s="9">
        <f t="shared" si="104"/>
        <v>0</v>
      </c>
      <c r="AS456" s="9">
        <f t="shared" si="104"/>
        <v>0</v>
      </c>
      <c r="AT456" s="9">
        <f t="shared" si="104"/>
        <v>0</v>
      </c>
      <c r="AU456" s="9">
        <f t="shared" si="104"/>
        <v>0</v>
      </c>
      <c r="AV456" s="9">
        <f t="shared" si="104"/>
        <v>0</v>
      </c>
      <c r="AW456" s="9">
        <f t="shared" si="104"/>
        <v>0</v>
      </c>
      <c r="AX456" s="9">
        <f t="shared" si="104"/>
        <v>0</v>
      </c>
      <c r="AY456" s="9">
        <f t="shared" si="104"/>
        <v>0</v>
      </c>
      <c r="AZ456" s="9">
        <f t="shared" si="102"/>
        <v>0</v>
      </c>
      <c r="BA456" s="9">
        <f t="shared" si="102"/>
        <v>0</v>
      </c>
      <c r="BB456" s="9">
        <f t="shared" si="102"/>
        <v>0</v>
      </c>
      <c r="BC456" s="9">
        <f t="shared" si="102"/>
        <v>0</v>
      </c>
      <c r="BD456" s="9">
        <f t="shared" si="102"/>
        <v>0</v>
      </c>
      <c r="BE456" s="9">
        <f t="shared" si="102"/>
        <v>0</v>
      </c>
      <c r="BF456" s="9">
        <f t="shared" si="102"/>
        <v>0</v>
      </c>
      <c r="BG456" s="9">
        <f t="shared" si="102"/>
        <v>0</v>
      </c>
    </row>
    <row r="457" spans="2:59" s="14" customFormat="1" x14ac:dyDescent="0.3">
      <c r="B457" s="10" t="s">
        <v>319</v>
      </c>
      <c r="C457" s="11">
        <f t="shared" si="104"/>
        <v>4015695.8600000031</v>
      </c>
      <c r="D457" s="11">
        <f t="shared" si="104"/>
        <v>1572582.8260546373</v>
      </c>
      <c r="E457" s="11">
        <f t="shared" si="104"/>
        <v>667714.66227431269</v>
      </c>
      <c r="F457" s="11">
        <f t="shared" si="104"/>
        <v>1917902.179496502</v>
      </c>
      <c r="G457" s="11">
        <f t="shared" si="104"/>
        <v>1334182.5025628079</v>
      </c>
      <c r="H457" s="11">
        <f t="shared" si="104"/>
        <v>-60755.174098679796</v>
      </c>
      <c r="I457" s="11">
        <f t="shared" si="104"/>
        <v>860033.50342190196</v>
      </c>
      <c r="J457" s="11">
        <f t="shared" si="104"/>
        <v>701201.81902677775</v>
      </c>
      <c r="K457" s="11">
        <f t="shared" si="104"/>
        <v>-477622.02462771721</v>
      </c>
      <c r="L457" s="11">
        <f t="shared" si="104"/>
        <v>1411384.7560313139</v>
      </c>
      <c r="M457" s="11">
        <f t="shared" si="104"/>
        <v>1707755.6210389072</v>
      </c>
      <c r="N457" s="11">
        <f t="shared" si="104"/>
        <v>289546.08943991386</v>
      </c>
      <c r="O457" s="11">
        <f t="shared" si="104"/>
        <v>2118933.8584810714</v>
      </c>
      <c r="P457" s="11">
        <f t="shared" si="104"/>
        <v>2257327.4608470439</v>
      </c>
      <c r="Q457" s="11">
        <f t="shared" si="104"/>
        <v>964699.76165625814</v>
      </c>
      <c r="R457" s="11">
        <f t="shared" si="104"/>
        <v>2285913.8565605525</v>
      </c>
      <c r="S457" s="11">
        <f t="shared" si="104"/>
        <v>1921890.6302675612</v>
      </c>
      <c r="T457" s="11">
        <f t="shared" si="104"/>
        <v>827307.83329120348</v>
      </c>
      <c r="U457" s="11">
        <f t="shared" si="104"/>
        <v>1630197.8653510187</v>
      </c>
      <c r="V457" s="11">
        <f t="shared" si="104"/>
        <v>1460064.3104589812</v>
      </c>
      <c r="W457" s="11">
        <f t="shared" si="104"/>
        <v>495766.84233556245</v>
      </c>
      <c r="X457" s="11">
        <f t="shared" si="104"/>
        <v>1376700.6576304021</v>
      </c>
      <c r="Y457" s="11">
        <f t="shared" si="104"/>
        <v>1531454.1737051078</v>
      </c>
      <c r="Z457" s="11">
        <f t="shared" si="104"/>
        <v>866818.19364060916</v>
      </c>
      <c r="AA457" s="11">
        <f t="shared" si="104"/>
        <v>1330721.9009161107</v>
      </c>
      <c r="AB457" s="11">
        <f t="shared" si="104"/>
        <v>894572.08385382383</v>
      </c>
      <c r="AC457" s="11">
        <f t="shared" si="104"/>
        <v>905853.22970003332</v>
      </c>
      <c r="AD457" s="11">
        <f t="shared" si="104"/>
        <v>1150939.082648261</v>
      </c>
      <c r="AE457" s="11">
        <f t="shared" si="104"/>
        <v>884426.69210725452</v>
      </c>
      <c r="AF457" s="11">
        <f t="shared" si="104"/>
        <v>811501.48825086677</v>
      </c>
      <c r="AG457" s="11">
        <f t="shared" si="104"/>
        <v>796546.53840933449</v>
      </c>
      <c r="AH457" s="11">
        <f t="shared" si="104"/>
        <v>744865.90673857834</v>
      </c>
      <c r="AI457" s="11">
        <f t="shared" si="104"/>
        <v>699165.15523707634</v>
      </c>
      <c r="AJ457" s="11">
        <f t="shared" si="104"/>
        <v>663960.32379030203</v>
      </c>
      <c r="AK457" s="11">
        <f t="shared" si="104"/>
        <v>651726.94787446514</v>
      </c>
      <c r="AL457" s="11">
        <f t="shared" si="104"/>
        <v>613491.60175689717</v>
      </c>
      <c r="AM457" s="11">
        <f t="shared" si="104"/>
        <v>594509.93973004911</v>
      </c>
      <c r="AN457" s="11">
        <f t="shared" si="104"/>
        <v>567065.53289959475</v>
      </c>
      <c r="AO457" s="11">
        <f t="shared" si="104"/>
        <v>556751.87782931642</v>
      </c>
      <c r="AP457" s="11">
        <f t="shared" si="104"/>
        <v>0</v>
      </c>
      <c r="AQ457" s="11">
        <f t="shared" si="104"/>
        <v>0</v>
      </c>
      <c r="AR457" s="11">
        <f t="shared" si="104"/>
        <v>0</v>
      </c>
      <c r="AS457" s="11">
        <f t="shared" si="104"/>
        <v>0</v>
      </c>
      <c r="AT457" s="11">
        <f t="shared" si="104"/>
        <v>0</v>
      </c>
      <c r="AU457" s="11">
        <f t="shared" si="104"/>
        <v>0</v>
      </c>
      <c r="AV457" s="11">
        <f t="shared" si="104"/>
        <v>0</v>
      </c>
      <c r="AW457" s="11">
        <f t="shared" si="104"/>
        <v>0</v>
      </c>
      <c r="AX457" s="11">
        <f t="shared" si="104"/>
        <v>0</v>
      </c>
      <c r="AY457" s="11">
        <f t="shared" si="104"/>
        <v>0</v>
      </c>
      <c r="AZ457" s="11">
        <f t="shared" si="102"/>
        <v>0</v>
      </c>
      <c r="BA457" s="11">
        <f t="shared" si="102"/>
        <v>0</v>
      </c>
      <c r="BB457" s="11">
        <f t="shared" si="102"/>
        <v>0</v>
      </c>
      <c r="BC457" s="11">
        <f t="shared" si="102"/>
        <v>0</v>
      </c>
      <c r="BD457" s="11">
        <f t="shared" si="102"/>
        <v>0</v>
      </c>
      <c r="BE457" s="11">
        <f t="shared" si="102"/>
        <v>0</v>
      </c>
      <c r="BF457" s="11">
        <f t="shared" si="102"/>
        <v>0</v>
      </c>
      <c r="BG457" s="11">
        <f t="shared" si="102"/>
        <v>0</v>
      </c>
    </row>
    <row r="458" spans="2:59" x14ac:dyDescent="0.3">
      <c r="B458" s="12" t="s">
        <v>314</v>
      </c>
      <c r="C458" s="9">
        <f t="shared" si="104"/>
        <v>-1</v>
      </c>
      <c r="D458" s="9">
        <f t="shared" si="104"/>
        <v>-1</v>
      </c>
      <c r="E458" s="9">
        <f t="shared" si="104"/>
        <v>-1</v>
      </c>
      <c r="F458" s="9">
        <f t="shared" si="104"/>
        <v>-1</v>
      </c>
      <c r="G458" s="9">
        <f t="shared" si="104"/>
        <v>-1</v>
      </c>
      <c r="H458" s="9">
        <f t="shared" si="104"/>
        <v>-1</v>
      </c>
      <c r="I458" s="9">
        <f t="shared" si="104"/>
        <v>-1</v>
      </c>
      <c r="J458" s="9">
        <f t="shared" si="104"/>
        <v>-1</v>
      </c>
      <c r="K458" s="9">
        <f t="shared" si="104"/>
        <v>-1</v>
      </c>
      <c r="L458" s="9">
        <f t="shared" si="104"/>
        <v>-1</v>
      </c>
      <c r="M458" s="9">
        <f t="shared" si="104"/>
        <v>-1</v>
      </c>
      <c r="N458" s="9">
        <f t="shared" si="104"/>
        <v>-1</v>
      </c>
      <c r="O458" s="9">
        <f t="shared" si="104"/>
        <v>-1</v>
      </c>
      <c r="P458" s="9">
        <f t="shared" si="104"/>
        <v>-1</v>
      </c>
      <c r="Q458" s="9">
        <f t="shared" si="104"/>
        <v>-1</v>
      </c>
      <c r="R458" s="9">
        <f t="shared" si="104"/>
        <v>-1</v>
      </c>
      <c r="S458" s="9">
        <f t="shared" si="104"/>
        <v>-1</v>
      </c>
      <c r="T458" s="9">
        <f t="shared" si="104"/>
        <v>-1</v>
      </c>
      <c r="U458" s="9">
        <f t="shared" si="104"/>
        <v>-1</v>
      </c>
      <c r="V458" s="9">
        <f t="shared" si="104"/>
        <v>-1</v>
      </c>
      <c r="W458" s="9">
        <f t="shared" si="104"/>
        <v>-1</v>
      </c>
      <c r="X458" s="9">
        <f t="shared" si="104"/>
        <v>-1</v>
      </c>
      <c r="Y458" s="9">
        <f t="shared" si="104"/>
        <v>-1</v>
      </c>
      <c r="Z458" s="9">
        <f t="shared" si="104"/>
        <v>-1</v>
      </c>
      <c r="AA458" s="9">
        <f t="shared" si="104"/>
        <v>-1</v>
      </c>
      <c r="AB458" s="9">
        <f t="shared" si="104"/>
        <v>-1</v>
      </c>
      <c r="AC458" s="9">
        <f t="shared" si="104"/>
        <v>-1</v>
      </c>
      <c r="AD458" s="9">
        <f t="shared" si="104"/>
        <v>-1</v>
      </c>
      <c r="AE458" s="9">
        <f t="shared" si="104"/>
        <v>-1</v>
      </c>
      <c r="AF458" s="9">
        <f t="shared" si="104"/>
        <v>-1</v>
      </c>
      <c r="AG458" s="9">
        <f t="shared" si="104"/>
        <v>-1</v>
      </c>
      <c r="AH458" s="9">
        <f t="shared" si="104"/>
        <v>-1</v>
      </c>
      <c r="AI458" s="9">
        <f t="shared" si="104"/>
        <v>-1</v>
      </c>
      <c r="AJ458" s="9">
        <f t="shared" si="104"/>
        <v>-1</v>
      </c>
      <c r="AK458" s="9">
        <f t="shared" si="104"/>
        <v>-1</v>
      </c>
      <c r="AL458" s="9">
        <f t="shared" si="104"/>
        <v>-1</v>
      </c>
      <c r="AM458" s="9">
        <f t="shared" si="104"/>
        <v>-1</v>
      </c>
      <c r="AN458" s="9">
        <f t="shared" si="104"/>
        <v>-1</v>
      </c>
      <c r="AO458" s="9">
        <f t="shared" si="104"/>
        <v>-1</v>
      </c>
      <c r="AP458" s="9">
        <f t="shared" si="104"/>
        <v>0</v>
      </c>
      <c r="AQ458" s="9">
        <f t="shared" si="104"/>
        <v>0</v>
      </c>
      <c r="AR458" s="9">
        <f t="shared" si="104"/>
        <v>0</v>
      </c>
      <c r="AS458" s="9">
        <f t="shared" si="104"/>
        <v>0</v>
      </c>
      <c r="AT458" s="9">
        <f t="shared" si="104"/>
        <v>0</v>
      </c>
      <c r="AU458" s="9">
        <f t="shared" si="104"/>
        <v>0</v>
      </c>
      <c r="AV458" s="9">
        <f t="shared" si="104"/>
        <v>0</v>
      </c>
      <c r="AW458" s="9">
        <f t="shared" si="104"/>
        <v>0</v>
      </c>
      <c r="AX458" s="9">
        <f t="shared" si="104"/>
        <v>0</v>
      </c>
      <c r="AY458" s="9">
        <f t="shared" si="104"/>
        <v>0</v>
      </c>
      <c r="AZ458" s="9">
        <f t="shared" si="102"/>
        <v>0</v>
      </c>
      <c r="BA458" s="9">
        <f t="shared" si="102"/>
        <v>0</v>
      </c>
      <c r="BB458" s="9">
        <f t="shared" si="102"/>
        <v>0</v>
      </c>
      <c r="BC458" s="9">
        <f t="shared" si="102"/>
        <v>0</v>
      </c>
      <c r="BD458" s="9">
        <f t="shared" si="102"/>
        <v>0</v>
      </c>
      <c r="BE458" s="9">
        <f t="shared" si="102"/>
        <v>0</v>
      </c>
      <c r="BF458" s="9">
        <f t="shared" si="102"/>
        <v>0</v>
      </c>
      <c r="BG458" s="9">
        <f t="shared" si="102"/>
        <v>0</v>
      </c>
    </row>
    <row r="459" spans="2:59" x14ac:dyDescent="0.3">
      <c r="B459" s="12" t="s">
        <v>320</v>
      </c>
      <c r="C459" s="9">
        <f t="shared" si="104"/>
        <v>-1</v>
      </c>
      <c r="D459" s="9">
        <f t="shared" si="104"/>
        <v>-1</v>
      </c>
      <c r="E459" s="9">
        <f t="shared" si="104"/>
        <v>-1</v>
      </c>
      <c r="F459" s="9">
        <f t="shared" si="104"/>
        <v>-1</v>
      </c>
      <c r="G459" s="9">
        <f t="shared" si="104"/>
        <v>-1</v>
      </c>
      <c r="H459" s="9">
        <f t="shared" si="104"/>
        <v>-1</v>
      </c>
      <c r="I459" s="9">
        <f t="shared" si="104"/>
        <v>-1</v>
      </c>
      <c r="J459" s="9">
        <f t="shared" si="104"/>
        <v>-1</v>
      </c>
      <c r="K459" s="9">
        <f t="shared" si="104"/>
        <v>-1</v>
      </c>
      <c r="L459" s="9">
        <f t="shared" si="104"/>
        <v>-1</v>
      </c>
      <c r="M459" s="9">
        <f t="shared" si="104"/>
        <v>-1</v>
      </c>
      <c r="N459" s="9">
        <f t="shared" si="104"/>
        <v>-1</v>
      </c>
      <c r="O459" s="9">
        <f t="shared" si="104"/>
        <v>-1</v>
      </c>
      <c r="P459" s="9">
        <f t="shared" si="104"/>
        <v>-1</v>
      </c>
      <c r="Q459" s="9">
        <f t="shared" si="104"/>
        <v>-1</v>
      </c>
      <c r="R459" s="9">
        <f t="shared" si="104"/>
        <v>-1</v>
      </c>
      <c r="S459" s="9">
        <f t="shared" si="104"/>
        <v>-1</v>
      </c>
      <c r="T459" s="9">
        <f t="shared" si="104"/>
        <v>-1</v>
      </c>
      <c r="U459" s="9">
        <f t="shared" si="104"/>
        <v>-1</v>
      </c>
      <c r="V459" s="9">
        <f t="shared" si="104"/>
        <v>-1</v>
      </c>
      <c r="W459" s="9">
        <f t="shared" si="104"/>
        <v>-1</v>
      </c>
      <c r="X459" s="9">
        <f t="shared" si="104"/>
        <v>-1</v>
      </c>
      <c r="Y459" s="9">
        <f t="shared" si="104"/>
        <v>-1</v>
      </c>
      <c r="Z459" s="9">
        <f t="shared" si="104"/>
        <v>-1</v>
      </c>
      <c r="AA459" s="9">
        <f t="shared" si="104"/>
        <v>-1</v>
      </c>
      <c r="AB459" s="9">
        <f t="shared" si="104"/>
        <v>-1</v>
      </c>
      <c r="AC459" s="9">
        <f t="shared" si="104"/>
        <v>-1</v>
      </c>
      <c r="AD459" s="9">
        <f t="shared" si="104"/>
        <v>-1</v>
      </c>
      <c r="AE459" s="9">
        <f t="shared" si="104"/>
        <v>-1</v>
      </c>
      <c r="AF459" s="9">
        <f t="shared" si="104"/>
        <v>-1</v>
      </c>
      <c r="AG459" s="9">
        <f t="shared" si="104"/>
        <v>-1</v>
      </c>
      <c r="AH459" s="9">
        <f t="shared" si="104"/>
        <v>-1</v>
      </c>
      <c r="AI459" s="9">
        <f t="shared" si="104"/>
        <v>-1</v>
      </c>
      <c r="AJ459" s="9">
        <f t="shared" si="104"/>
        <v>-1</v>
      </c>
      <c r="AK459" s="9">
        <f t="shared" si="104"/>
        <v>-1</v>
      </c>
      <c r="AL459" s="9">
        <f t="shared" si="104"/>
        <v>-1</v>
      </c>
      <c r="AM459" s="9">
        <f t="shared" si="104"/>
        <v>-1</v>
      </c>
      <c r="AN459" s="9">
        <f t="shared" si="104"/>
        <v>-1</v>
      </c>
      <c r="AO459" s="9">
        <f t="shared" si="104"/>
        <v>-1</v>
      </c>
      <c r="AP459" s="9">
        <f t="shared" si="104"/>
        <v>0</v>
      </c>
      <c r="AQ459" s="9">
        <f t="shared" si="104"/>
        <v>0</v>
      </c>
      <c r="AR459" s="9">
        <f t="shared" si="104"/>
        <v>0</v>
      </c>
      <c r="AS459" s="9">
        <f t="shared" si="104"/>
        <v>0</v>
      </c>
      <c r="AT459" s="9">
        <f t="shared" si="104"/>
        <v>0</v>
      </c>
      <c r="AU459" s="9">
        <f t="shared" si="104"/>
        <v>0</v>
      </c>
      <c r="AV459" s="9">
        <f t="shared" si="104"/>
        <v>0</v>
      </c>
      <c r="AW459" s="9">
        <f t="shared" si="104"/>
        <v>0</v>
      </c>
      <c r="AX459" s="9">
        <f t="shared" si="104"/>
        <v>0</v>
      </c>
      <c r="AY459" s="9">
        <f t="shared" si="104"/>
        <v>0</v>
      </c>
      <c r="AZ459" s="9">
        <f t="shared" si="102"/>
        <v>0</v>
      </c>
      <c r="BA459" s="9">
        <f t="shared" si="102"/>
        <v>0</v>
      </c>
      <c r="BB459" s="9">
        <f t="shared" si="102"/>
        <v>0</v>
      </c>
      <c r="BC459" s="9">
        <f t="shared" si="102"/>
        <v>0</v>
      </c>
      <c r="BD459" s="9">
        <f t="shared" si="102"/>
        <v>0</v>
      </c>
      <c r="BE459" s="9">
        <f t="shared" si="102"/>
        <v>0</v>
      </c>
      <c r="BF459" s="9">
        <f t="shared" si="102"/>
        <v>0</v>
      </c>
      <c r="BG459" s="9">
        <f t="shared" si="102"/>
        <v>0</v>
      </c>
    </row>
    <row r="460" spans="2:59" x14ac:dyDescent="0.3">
      <c r="B460" s="12" t="s">
        <v>321</v>
      </c>
      <c r="C460" s="9">
        <f t="shared" si="104"/>
        <v>-1</v>
      </c>
      <c r="D460" s="9">
        <f t="shared" si="104"/>
        <v>-1</v>
      </c>
      <c r="E460" s="9">
        <f t="shared" si="104"/>
        <v>-1</v>
      </c>
      <c r="F460" s="9">
        <f t="shared" si="104"/>
        <v>-1</v>
      </c>
      <c r="G460" s="9">
        <f t="shared" si="104"/>
        <v>-1</v>
      </c>
      <c r="H460" s="9">
        <f t="shared" si="104"/>
        <v>-1</v>
      </c>
      <c r="I460" s="9">
        <f t="shared" si="104"/>
        <v>-1</v>
      </c>
      <c r="J460" s="9">
        <f t="shared" si="104"/>
        <v>-1</v>
      </c>
      <c r="K460" s="9">
        <f t="shared" si="104"/>
        <v>-1</v>
      </c>
      <c r="L460" s="9">
        <f t="shared" si="104"/>
        <v>-1</v>
      </c>
      <c r="M460" s="9">
        <f t="shared" si="104"/>
        <v>-1</v>
      </c>
      <c r="N460" s="9">
        <f t="shared" si="104"/>
        <v>-1</v>
      </c>
      <c r="O460" s="9">
        <f t="shared" si="104"/>
        <v>-1</v>
      </c>
      <c r="P460" s="9">
        <f t="shared" si="104"/>
        <v>-1</v>
      </c>
      <c r="Q460" s="9">
        <f t="shared" si="104"/>
        <v>-1</v>
      </c>
      <c r="R460" s="9">
        <f t="shared" si="104"/>
        <v>-1</v>
      </c>
      <c r="S460" s="9">
        <f t="shared" si="104"/>
        <v>-1</v>
      </c>
      <c r="T460" s="9">
        <f t="shared" si="104"/>
        <v>-1</v>
      </c>
      <c r="U460" s="9">
        <f t="shared" si="104"/>
        <v>-1</v>
      </c>
      <c r="V460" s="9">
        <f t="shared" si="104"/>
        <v>-1</v>
      </c>
      <c r="W460" s="9">
        <f t="shared" si="104"/>
        <v>-1</v>
      </c>
      <c r="X460" s="9">
        <f t="shared" si="104"/>
        <v>-1</v>
      </c>
      <c r="Y460" s="9">
        <f t="shared" si="104"/>
        <v>-1</v>
      </c>
      <c r="Z460" s="9">
        <f t="shared" si="104"/>
        <v>-1</v>
      </c>
      <c r="AA460" s="9">
        <f t="shared" si="104"/>
        <v>-1</v>
      </c>
      <c r="AB460" s="9">
        <f t="shared" si="104"/>
        <v>-1</v>
      </c>
      <c r="AC460" s="9">
        <f t="shared" si="104"/>
        <v>-1</v>
      </c>
      <c r="AD460" s="9">
        <f t="shared" si="104"/>
        <v>-1</v>
      </c>
      <c r="AE460" s="9">
        <f t="shared" si="104"/>
        <v>-1</v>
      </c>
      <c r="AF460" s="9">
        <f t="shared" si="104"/>
        <v>-1</v>
      </c>
      <c r="AG460" s="9">
        <f t="shared" si="104"/>
        <v>-1</v>
      </c>
      <c r="AH460" s="9">
        <f t="shared" si="104"/>
        <v>-1</v>
      </c>
      <c r="AI460" s="9">
        <f t="shared" si="104"/>
        <v>-1</v>
      </c>
      <c r="AJ460" s="9">
        <f t="shared" si="104"/>
        <v>-1</v>
      </c>
      <c r="AK460" s="9">
        <f t="shared" si="104"/>
        <v>-1</v>
      </c>
      <c r="AL460" s="9">
        <f t="shared" si="104"/>
        <v>-1</v>
      </c>
      <c r="AM460" s="9">
        <f t="shared" si="104"/>
        <v>-1</v>
      </c>
      <c r="AN460" s="9">
        <f t="shared" si="104"/>
        <v>-1</v>
      </c>
      <c r="AO460" s="9">
        <f t="shared" si="104"/>
        <v>-1</v>
      </c>
      <c r="AP460" s="9">
        <f t="shared" si="104"/>
        <v>0</v>
      </c>
      <c r="AQ460" s="9">
        <f t="shared" si="104"/>
        <v>0</v>
      </c>
      <c r="AR460" s="9">
        <f t="shared" si="104"/>
        <v>0</v>
      </c>
      <c r="AS460" s="9">
        <f t="shared" si="104"/>
        <v>0</v>
      </c>
      <c r="AT460" s="9">
        <f t="shared" si="104"/>
        <v>0</v>
      </c>
      <c r="AU460" s="9">
        <f t="shared" si="104"/>
        <v>0</v>
      </c>
      <c r="AV460" s="9">
        <f t="shared" si="104"/>
        <v>0</v>
      </c>
      <c r="AW460" s="9">
        <f t="shared" si="104"/>
        <v>0</v>
      </c>
      <c r="AX460" s="9">
        <f t="shared" si="104"/>
        <v>0</v>
      </c>
      <c r="AY460" s="9">
        <f t="shared" si="104"/>
        <v>0</v>
      </c>
      <c r="AZ460" s="9">
        <f t="shared" si="102"/>
        <v>0</v>
      </c>
      <c r="BA460" s="9">
        <f t="shared" si="102"/>
        <v>0</v>
      </c>
      <c r="BB460" s="9">
        <f t="shared" si="102"/>
        <v>0</v>
      </c>
      <c r="BC460" s="9">
        <f t="shared" si="102"/>
        <v>0</v>
      </c>
      <c r="BD460" s="9">
        <f t="shared" si="102"/>
        <v>0</v>
      </c>
      <c r="BE460" s="9">
        <f t="shared" si="102"/>
        <v>0</v>
      </c>
      <c r="BF460" s="9">
        <f t="shared" si="102"/>
        <v>0</v>
      </c>
      <c r="BG460" s="9">
        <f t="shared" si="102"/>
        <v>0</v>
      </c>
    </row>
    <row r="461" spans="2:59" x14ac:dyDescent="0.3">
      <c r="B461" s="12" t="s">
        <v>322</v>
      </c>
      <c r="C461" s="9">
        <f t="shared" si="104"/>
        <v>-1</v>
      </c>
      <c r="D461" s="9">
        <f t="shared" si="104"/>
        <v>-1</v>
      </c>
      <c r="E461" s="9">
        <f t="shared" si="104"/>
        <v>-1</v>
      </c>
      <c r="F461" s="9">
        <f t="shared" si="104"/>
        <v>-1</v>
      </c>
      <c r="G461" s="9">
        <f t="shared" si="104"/>
        <v>-1</v>
      </c>
      <c r="H461" s="9">
        <f t="shared" si="104"/>
        <v>-1</v>
      </c>
      <c r="I461" s="9">
        <f t="shared" si="104"/>
        <v>-1</v>
      </c>
      <c r="J461" s="9">
        <f t="shared" si="104"/>
        <v>-1</v>
      </c>
      <c r="K461" s="9">
        <f t="shared" si="104"/>
        <v>-1</v>
      </c>
      <c r="L461" s="9">
        <f t="shared" si="104"/>
        <v>-1</v>
      </c>
      <c r="M461" s="9">
        <f t="shared" ref="M461:BH461" si="105">M169-M314</f>
        <v>-1</v>
      </c>
      <c r="N461" s="9">
        <f t="shared" si="105"/>
        <v>-1</v>
      </c>
      <c r="O461" s="9">
        <f t="shared" si="105"/>
        <v>-1</v>
      </c>
      <c r="P461" s="9">
        <f t="shared" si="105"/>
        <v>-1</v>
      </c>
      <c r="Q461" s="9">
        <f t="shared" si="105"/>
        <v>-1</v>
      </c>
      <c r="R461" s="9">
        <f t="shared" si="105"/>
        <v>-1</v>
      </c>
      <c r="S461" s="9">
        <f t="shared" si="105"/>
        <v>-1</v>
      </c>
      <c r="T461" s="9">
        <f t="shared" si="105"/>
        <v>-1</v>
      </c>
      <c r="U461" s="9">
        <f t="shared" si="105"/>
        <v>-1</v>
      </c>
      <c r="V461" s="9">
        <f t="shared" si="105"/>
        <v>-1</v>
      </c>
      <c r="W461" s="9">
        <f t="shared" si="105"/>
        <v>-1</v>
      </c>
      <c r="X461" s="9">
        <f t="shared" si="105"/>
        <v>-1</v>
      </c>
      <c r="Y461" s="9">
        <f t="shared" si="105"/>
        <v>-1</v>
      </c>
      <c r="Z461" s="9">
        <f t="shared" si="105"/>
        <v>-1</v>
      </c>
      <c r="AA461" s="9">
        <f t="shared" si="105"/>
        <v>-1</v>
      </c>
      <c r="AB461" s="9">
        <f t="shared" si="105"/>
        <v>-1</v>
      </c>
      <c r="AC461" s="9">
        <f t="shared" si="105"/>
        <v>-1</v>
      </c>
      <c r="AD461" s="9">
        <f t="shared" si="105"/>
        <v>-1</v>
      </c>
      <c r="AE461" s="9">
        <f t="shared" si="105"/>
        <v>-1</v>
      </c>
      <c r="AF461" s="9">
        <f t="shared" si="105"/>
        <v>-1</v>
      </c>
      <c r="AG461" s="9">
        <f t="shared" si="105"/>
        <v>-1</v>
      </c>
      <c r="AH461" s="9">
        <f t="shared" si="105"/>
        <v>-1</v>
      </c>
      <c r="AI461" s="9">
        <f t="shared" si="105"/>
        <v>-1</v>
      </c>
      <c r="AJ461" s="9">
        <f t="shared" si="105"/>
        <v>-1</v>
      </c>
      <c r="AK461" s="9">
        <f t="shared" si="105"/>
        <v>-1</v>
      </c>
      <c r="AL461" s="9">
        <f t="shared" si="105"/>
        <v>-1</v>
      </c>
      <c r="AM461" s="9">
        <f t="shared" si="105"/>
        <v>-1</v>
      </c>
      <c r="AN461" s="9">
        <f t="shared" si="105"/>
        <v>-1</v>
      </c>
      <c r="AO461" s="9">
        <f t="shared" si="105"/>
        <v>-1</v>
      </c>
      <c r="AP461" s="9">
        <f t="shared" si="105"/>
        <v>0</v>
      </c>
      <c r="AQ461" s="9">
        <f t="shared" si="105"/>
        <v>0</v>
      </c>
      <c r="AR461" s="9">
        <f t="shared" si="105"/>
        <v>0</v>
      </c>
      <c r="AS461" s="9">
        <f t="shared" si="105"/>
        <v>0</v>
      </c>
      <c r="AT461" s="9">
        <f t="shared" si="105"/>
        <v>0</v>
      </c>
      <c r="AU461" s="9">
        <f t="shared" si="105"/>
        <v>0</v>
      </c>
      <c r="AV461" s="9">
        <f t="shared" si="105"/>
        <v>0</v>
      </c>
      <c r="AW461" s="9">
        <f t="shared" si="105"/>
        <v>0</v>
      </c>
      <c r="AX461" s="9">
        <f t="shared" si="105"/>
        <v>0</v>
      </c>
      <c r="AY461" s="9">
        <f t="shared" si="105"/>
        <v>0</v>
      </c>
      <c r="AZ461" s="9">
        <f t="shared" si="102"/>
        <v>0</v>
      </c>
      <c r="BA461" s="9">
        <f t="shared" si="102"/>
        <v>0</v>
      </c>
      <c r="BB461" s="9">
        <f t="shared" si="102"/>
        <v>0</v>
      </c>
      <c r="BC461" s="9">
        <f t="shared" si="102"/>
        <v>0</v>
      </c>
      <c r="BD461" s="9">
        <f t="shared" si="102"/>
        <v>0</v>
      </c>
      <c r="BE461" s="9">
        <f t="shared" si="102"/>
        <v>0</v>
      </c>
      <c r="BF461" s="9">
        <f t="shared" si="102"/>
        <v>0</v>
      </c>
      <c r="BG461" s="9">
        <f t="shared" si="102"/>
        <v>0</v>
      </c>
    </row>
    <row r="462" spans="2:59" x14ac:dyDescent="0.3">
      <c r="B462" s="12" t="s">
        <v>318</v>
      </c>
      <c r="C462" s="9">
        <f t="shared" ref="C462:AY467" si="106">C170-C315</f>
        <v>-1</v>
      </c>
      <c r="D462" s="9">
        <f t="shared" si="106"/>
        <v>-1</v>
      </c>
      <c r="E462" s="9">
        <f t="shared" si="106"/>
        <v>-1</v>
      </c>
      <c r="F462" s="9">
        <f t="shared" si="106"/>
        <v>-1</v>
      </c>
      <c r="G462" s="9">
        <f t="shared" si="106"/>
        <v>-1</v>
      </c>
      <c r="H462" s="9">
        <f t="shared" si="106"/>
        <v>-1</v>
      </c>
      <c r="I462" s="9">
        <f t="shared" si="106"/>
        <v>-1</v>
      </c>
      <c r="J462" s="9">
        <f t="shared" si="106"/>
        <v>-1</v>
      </c>
      <c r="K462" s="9">
        <f t="shared" si="106"/>
        <v>-1</v>
      </c>
      <c r="L462" s="9">
        <f t="shared" si="106"/>
        <v>-1</v>
      </c>
      <c r="M462" s="9">
        <f t="shared" si="106"/>
        <v>-1</v>
      </c>
      <c r="N462" s="9">
        <f t="shared" si="106"/>
        <v>-1</v>
      </c>
      <c r="O462" s="9">
        <f t="shared" si="106"/>
        <v>-1</v>
      </c>
      <c r="P462" s="9">
        <f t="shared" si="106"/>
        <v>-1</v>
      </c>
      <c r="Q462" s="9">
        <f t="shared" si="106"/>
        <v>-1</v>
      </c>
      <c r="R462" s="9">
        <f t="shared" si="106"/>
        <v>-1</v>
      </c>
      <c r="S462" s="9">
        <f t="shared" si="106"/>
        <v>-1</v>
      </c>
      <c r="T462" s="9">
        <f t="shared" si="106"/>
        <v>-1</v>
      </c>
      <c r="U462" s="9">
        <f t="shared" si="106"/>
        <v>-1</v>
      </c>
      <c r="V462" s="9">
        <f t="shared" si="106"/>
        <v>-1</v>
      </c>
      <c r="W462" s="9">
        <f t="shared" si="106"/>
        <v>-1</v>
      </c>
      <c r="X462" s="9">
        <f t="shared" si="106"/>
        <v>-1</v>
      </c>
      <c r="Y462" s="9">
        <f t="shared" si="106"/>
        <v>-1</v>
      </c>
      <c r="Z462" s="9">
        <f t="shared" si="106"/>
        <v>-1</v>
      </c>
      <c r="AA462" s="9">
        <f t="shared" si="106"/>
        <v>-1</v>
      </c>
      <c r="AB462" s="9">
        <f t="shared" si="106"/>
        <v>-1</v>
      </c>
      <c r="AC462" s="9">
        <f t="shared" si="106"/>
        <v>-1</v>
      </c>
      <c r="AD462" s="9">
        <f t="shared" si="106"/>
        <v>-1</v>
      </c>
      <c r="AE462" s="9">
        <f t="shared" si="106"/>
        <v>-1</v>
      </c>
      <c r="AF462" s="9">
        <f t="shared" si="106"/>
        <v>-1</v>
      </c>
      <c r="AG462" s="9">
        <f t="shared" si="106"/>
        <v>-1</v>
      </c>
      <c r="AH462" s="9">
        <f t="shared" si="106"/>
        <v>-1</v>
      </c>
      <c r="AI462" s="9">
        <f t="shared" si="106"/>
        <v>-1</v>
      </c>
      <c r="AJ462" s="9">
        <f t="shared" si="106"/>
        <v>-1</v>
      </c>
      <c r="AK462" s="9">
        <f t="shared" si="106"/>
        <v>-1</v>
      </c>
      <c r="AL462" s="9">
        <f t="shared" si="106"/>
        <v>-1</v>
      </c>
      <c r="AM462" s="9">
        <f t="shared" si="106"/>
        <v>-1</v>
      </c>
      <c r="AN462" s="9">
        <f t="shared" si="106"/>
        <v>-1</v>
      </c>
      <c r="AO462" s="9">
        <f t="shared" si="106"/>
        <v>-1</v>
      </c>
      <c r="AP462" s="9">
        <f t="shared" si="106"/>
        <v>0</v>
      </c>
      <c r="AQ462" s="9">
        <f t="shared" si="106"/>
        <v>0</v>
      </c>
      <c r="AR462" s="9">
        <f t="shared" si="106"/>
        <v>0</v>
      </c>
      <c r="AS462" s="9">
        <f t="shared" si="106"/>
        <v>0</v>
      </c>
      <c r="AT462" s="9">
        <f t="shared" si="106"/>
        <v>0</v>
      </c>
      <c r="AU462" s="9">
        <f t="shared" si="106"/>
        <v>0</v>
      </c>
      <c r="AV462" s="9">
        <f t="shared" si="106"/>
        <v>0</v>
      </c>
      <c r="AW462" s="9">
        <f t="shared" si="106"/>
        <v>0</v>
      </c>
      <c r="AX462" s="9">
        <f t="shared" si="106"/>
        <v>0</v>
      </c>
      <c r="AY462" s="9">
        <f t="shared" si="106"/>
        <v>0</v>
      </c>
      <c r="AZ462" s="9">
        <f t="shared" si="102"/>
        <v>0</v>
      </c>
      <c r="BA462" s="9">
        <f t="shared" si="102"/>
        <v>0</v>
      </c>
      <c r="BB462" s="9">
        <f t="shared" si="102"/>
        <v>0</v>
      </c>
      <c r="BC462" s="9">
        <f t="shared" si="102"/>
        <v>0</v>
      </c>
      <c r="BD462" s="9">
        <f t="shared" si="102"/>
        <v>0</v>
      </c>
      <c r="BE462" s="9">
        <f t="shared" si="102"/>
        <v>0</v>
      </c>
      <c r="BF462" s="9">
        <f t="shared" si="102"/>
        <v>0</v>
      </c>
      <c r="BG462" s="9">
        <f t="shared" si="102"/>
        <v>0</v>
      </c>
    </row>
    <row r="463" spans="2:59" x14ac:dyDescent="0.3">
      <c r="B463" s="12" t="s">
        <v>311</v>
      </c>
      <c r="C463" s="9">
        <f t="shared" si="106"/>
        <v>7.7350510191163419E-3</v>
      </c>
      <c r="D463" s="9">
        <f t="shared" si="106"/>
        <v>1.1851068713526062E-2</v>
      </c>
      <c r="E463" s="9">
        <f t="shared" si="106"/>
        <v>1.2574802663545106E-2</v>
      </c>
      <c r="F463" s="9">
        <f t="shared" si="106"/>
        <v>1.4765393819978771E-2</v>
      </c>
      <c r="G463" s="9">
        <f t="shared" si="106"/>
        <v>1.2468132089328914E-2</v>
      </c>
      <c r="H463" s="9">
        <f t="shared" si="106"/>
        <v>1.1681523597867165E-2</v>
      </c>
      <c r="I463" s="9">
        <f t="shared" si="106"/>
        <v>1.1401235761238599E-2</v>
      </c>
      <c r="J463" s="9">
        <f t="shared" si="106"/>
        <v>1.1853140870833296E-2</v>
      </c>
      <c r="K463" s="9">
        <f t="shared" si="106"/>
        <v>1.1137627121158178E-2</v>
      </c>
      <c r="L463" s="9">
        <f t="shared" si="106"/>
        <v>1.1105351436952487E-2</v>
      </c>
      <c r="M463" s="9">
        <f t="shared" si="106"/>
        <v>1.1007041483570191E-2</v>
      </c>
      <c r="N463" s="9">
        <f t="shared" si="106"/>
        <v>1.0777212605297374E-2</v>
      </c>
      <c r="O463" s="9">
        <f t="shared" si="106"/>
        <v>1.0557885931408679E-2</v>
      </c>
      <c r="P463" s="9">
        <f t="shared" si="106"/>
        <v>1.0560939508255575E-2</v>
      </c>
      <c r="Q463" s="9">
        <f t="shared" si="106"/>
        <v>1.0618743011560072E-2</v>
      </c>
      <c r="R463" s="9">
        <f t="shared" si="106"/>
        <v>1.138047457574301E-2</v>
      </c>
      <c r="S463" s="9">
        <f t="shared" si="106"/>
        <v>9.6864544918068805E-3</v>
      </c>
      <c r="T463" s="9">
        <f t="shared" si="106"/>
        <v>9.5034699083715486E-3</v>
      </c>
      <c r="U463" s="9">
        <f t="shared" si="106"/>
        <v>9.0235547780904528E-3</v>
      </c>
      <c r="V463" s="9">
        <f t="shared" si="106"/>
        <v>8.7051128157125974E-3</v>
      </c>
      <c r="W463" s="9">
        <f t="shared" si="106"/>
        <v>8.4698338367848475E-3</v>
      </c>
      <c r="X463" s="9">
        <f t="shared" si="106"/>
        <v>7.988394128547429E-3</v>
      </c>
      <c r="Y463" s="9">
        <f t="shared" si="106"/>
        <v>7.7180289337759308E-3</v>
      </c>
      <c r="Z463" s="9">
        <f t="shared" si="106"/>
        <v>7.4540070734982269E-3</v>
      </c>
      <c r="AA463" s="9">
        <f t="shared" si="106"/>
        <v>7.1987980260722556E-3</v>
      </c>
      <c r="AB463" s="9">
        <f t="shared" si="106"/>
        <v>7.002944314863346E-3</v>
      </c>
      <c r="AC463" s="9">
        <f t="shared" si="106"/>
        <v>7.2983509164761063E-3</v>
      </c>
      <c r="AD463" s="9">
        <f t="shared" si="106"/>
        <v>9.226824529953841E-3</v>
      </c>
      <c r="AE463" s="9">
        <f t="shared" si="106"/>
        <v>7.2312524358373927E-3</v>
      </c>
      <c r="AF463" s="9">
        <f t="shared" si="106"/>
        <v>6.8222552580902429E-3</v>
      </c>
      <c r="AG463" s="9">
        <f t="shared" si="106"/>
        <v>6.7608039988718395E-3</v>
      </c>
      <c r="AH463" s="9">
        <f t="shared" si="106"/>
        <v>6.3221571597786566E-3</v>
      </c>
      <c r="AI463" s="9">
        <f t="shared" si="106"/>
        <v>6.0403126424368467E-3</v>
      </c>
      <c r="AJ463" s="9">
        <f t="shared" si="106"/>
        <v>5.8828508337251456E-3</v>
      </c>
      <c r="AK463" s="9">
        <f t="shared" si="106"/>
        <v>5.8221510586521415E-3</v>
      </c>
      <c r="AL463" s="9">
        <f t="shared" si="106"/>
        <v>5.5677317672257042E-3</v>
      </c>
      <c r="AM463" s="9">
        <f t="shared" si="106"/>
        <v>5.5196640947304419E-3</v>
      </c>
      <c r="AN463" s="9">
        <f t="shared" si="106"/>
        <v>5.3013783825622534E-3</v>
      </c>
      <c r="AO463" s="9">
        <f t="shared" si="106"/>
        <v>5.2778635217252809E-3</v>
      </c>
      <c r="AP463" s="9">
        <f t="shared" si="106"/>
        <v>0</v>
      </c>
      <c r="AQ463" s="9">
        <f t="shared" si="106"/>
        <v>0</v>
      </c>
      <c r="AR463" s="9">
        <f t="shared" si="106"/>
        <v>0</v>
      </c>
      <c r="AS463" s="9">
        <f t="shared" si="106"/>
        <v>0</v>
      </c>
      <c r="AT463" s="9">
        <f t="shared" si="106"/>
        <v>0</v>
      </c>
      <c r="AU463" s="9">
        <f t="shared" si="106"/>
        <v>0</v>
      </c>
      <c r="AV463" s="9">
        <f t="shared" si="106"/>
        <v>0</v>
      </c>
      <c r="AW463" s="9">
        <f t="shared" si="106"/>
        <v>0</v>
      </c>
      <c r="AX463" s="9">
        <f t="shared" si="106"/>
        <v>0</v>
      </c>
      <c r="AY463" s="9">
        <f t="shared" si="106"/>
        <v>0</v>
      </c>
      <c r="AZ463" s="9">
        <f t="shared" si="102"/>
        <v>0</v>
      </c>
      <c r="BA463" s="9">
        <f t="shared" si="102"/>
        <v>0</v>
      </c>
      <c r="BB463" s="9">
        <f t="shared" si="102"/>
        <v>0</v>
      </c>
      <c r="BC463" s="9">
        <f t="shared" si="102"/>
        <v>0</v>
      </c>
      <c r="BD463" s="9">
        <f t="shared" si="102"/>
        <v>0</v>
      </c>
      <c r="BE463" s="9">
        <f t="shared" si="102"/>
        <v>0</v>
      </c>
      <c r="BF463" s="9">
        <f t="shared" si="102"/>
        <v>0</v>
      </c>
      <c r="BG463" s="9">
        <f t="shared" si="102"/>
        <v>0</v>
      </c>
    </row>
    <row r="464" spans="2:59" x14ac:dyDescent="0.3">
      <c r="B464" s="12" t="s">
        <v>301</v>
      </c>
      <c r="C464" s="9">
        <f t="shared" si="106"/>
        <v>8.4888492713159711E-3</v>
      </c>
      <c r="D464" s="9">
        <f t="shared" si="106"/>
        <v>1.6173631508328797E-2</v>
      </c>
      <c r="E464" s="9">
        <f t="shared" si="106"/>
        <v>1.8095396354846343E-2</v>
      </c>
      <c r="F464" s="9">
        <f t="shared" si="106"/>
        <v>2.1691013083864414E-2</v>
      </c>
      <c r="G464" s="9">
        <f t="shared" si="106"/>
        <v>1.7636874535915129E-2</v>
      </c>
      <c r="H464" s="9">
        <f t="shared" si="106"/>
        <v>1.6971074159320251E-2</v>
      </c>
      <c r="I464" s="9">
        <f t="shared" si="106"/>
        <v>1.6528590173090069E-2</v>
      </c>
      <c r="J464" s="9">
        <f t="shared" si="106"/>
        <v>1.6353310473684136E-2</v>
      </c>
      <c r="K464" s="9">
        <f t="shared" si="106"/>
        <v>1.5339363207541298E-2</v>
      </c>
      <c r="L464" s="9">
        <f t="shared" si="106"/>
        <v>1.5256762785528013E-2</v>
      </c>
      <c r="M464" s="9">
        <f t="shared" si="106"/>
        <v>1.5281729681026113E-2</v>
      </c>
      <c r="N464" s="9">
        <f t="shared" si="106"/>
        <v>1.4784338293094569E-2</v>
      </c>
      <c r="O464" s="9">
        <f t="shared" si="106"/>
        <v>1.4492353666379867E-2</v>
      </c>
      <c r="P464" s="9">
        <f t="shared" si="106"/>
        <v>1.4491503093936523E-2</v>
      </c>
      <c r="Q464" s="9">
        <f t="shared" si="106"/>
        <v>1.4730687233490197E-2</v>
      </c>
      <c r="R464" s="9">
        <f t="shared" si="106"/>
        <v>1.5247135980429457E-2</v>
      </c>
      <c r="S464" s="9">
        <f t="shared" si="106"/>
        <v>1.3014380133523566E-2</v>
      </c>
      <c r="T464" s="9">
        <f t="shared" si="106"/>
        <v>1.2089425027586772E-2</v>
      </c>
      <c r="U464" s="9">
        <f t="shared" si="106"/>
        <v>1.1537164302341921E-2</v>
      </c>
      <c r="V464" s="9">
        <f t="shared" si="106"/>
        <v>1.1112291026676085E-2</v>
      </c>
      <c r="W464" s="9">
        <f t="shared" si="106"/>
        <v>1.0477672564330015E-2</v>
      </c>
      <c r="X464" s="9">
        <f t="shared" si="106"/>
        <v>9.9151774058754815E-3</v>
      </c>
      <c r="Y464" s="9">
        <f t="shared" si="106"/>
        <v>9.2800537919629344E-3</v>
      </c>
      <c r="Z464" s="9">
        <f t="shared" si="106"/>
        <v>8.6942215510441845E-3</v>
      </c>
      <c r="AA464" s="9">
        <f t="shared" si="106"/>
        <v>8.2112075603201027E-3</v>
      </c>
      <c r="AB464" s="9">
        <f t="shared" si="106"/>
        <v>7.8742957827838203E-3</v>
      </c>
      <c r="AC464" s="9">
        <f t="shared" si="106"/>
        <v>8.4384253552181702E-3</v>
      </c>
      <c r="AD464" s="9">
        <f t="shared" si="106"/>
        <v>1.182825721908925E-2</v>
      </c>
      <c r="AE464" s="9">
        <f t="shared" si="106"/>
        <v>8.8884256611380715E-3</v>
      </c>
      <c r="AF464" s="9">
        <f t="shared" si="106"/>
        <v>7.4367102542358485E-3</v>
      </c>
      <c r="AG464" s="9">
        <f t="shared" si="106"/>
        <v>7.1169807749341925E-3</v>
      </c>
      <c r="AH464" s="9">
        <f t="shared" si="106"/>
        <v>6.3174620060175357E-3</v>
      </c>
      <c r="AI464" s="9">
        <f t="shared" si="106"/>
        <v>5.6630661236729092E-3</v>
      </c>
      <c r="AJ464" s="9">
        <f t="shared" si="106"/>
        <v>5.2128586625475809E-3</v>
      </c>
      <c r="AK464" s="9">
        <f t="shared" si="106"/>
        <v>5.412958433051107E-3</v>
      </c>
      <c r="AL464" s="9">
        <f t="shared" si="106"/>
        <v>4.9606294931162833E-3</v>
      </c>
      <c r="AM464" s="9">
        <f t="shared" si="106"/>
        <v>4.9488176787894043E-3</v>
      </c>
      <c r="AN464" s="9">
        <f t="shared" si="106"/>
        <v>4.6693446340396383E-3</v>
      </c>
      <c r="AO464" s="9">
        <f t="shared" si="106"/>
        <v>4.6422030063064225E-3</v>
      </c>
      <c r="AP464" s="9">
        <f t="shared" si="106"/>
        <v>0</v>
      </c>
      <c r="AQ464" s="9">
        <f t="shared" si="106"/>
        <v>0</v>
      </c>
      <c r="AR464" s="9">
        <f t="shared" si="106"/>
        <v>0</v>
      </c>
      <c r="AS464" s="9">
        <f t="shared" si="106"/>
        <v>0</v>
      </c>
      <c r="AT464" s="9">
        <f t="shared" si="106"/>
        <v>0</v>
      </c>
      <c r="AU464" s="9">
        <f t="shared" si="106"/>
        <v>0</v>
      </c>
      <c r="AV464" s="9">
        <f t="shared" si="106"/>
        <v>0</v>
      </c>
      <c r="AW464" s="9">
        <f t="shared" si="106"/>
        <v>0</v>
      </c>
      <c r="AX464" s="9">
        <f t="shared" si="106"/>
        <v>0</v>
      </c>
      <c r="AY464" s="9">
        <f t="shared" si="106"/>
        <v>0</v>
      </c>
      <c r="AZ464" s="9">
        <f t="shared" si="102"/>
        <v>0</v>
      </c>
      <c r="BA464" s="9">
        <f t="shared" si="102"/>
        <v>0</v>
      </c>
      <c r="BB464" s="9">
        <f t="shared" si="102"/>
        <v>0</v>
      </c>
      <c r="BC464" s="9">
        <f t="shared" si="102"/>
        <v>0</v>
      </c>
      <c r="BD464" s="9">
        <f t="shared" si="102"/>
        <v>0</v>
      </c>
      <c r="BE464" s="9">
        <f t="shared" si="102"/>
        <v>0</v>
      </c>
      <c r="BF464" s="9">
        <f t="shared" si="102"/>
        <v>0</v>
      </c>
      <c r="BG464" s="9">
        <f t="shared" si="102"/>
        <v>0</v>
      </c>
    </row>
    <row r="465" spans="2:59" x14ac:dyDescent="0.3">
      <c r="B465" s="12" t="s">
        <v>302</v>
      </c>
      <c r="C465" s="9">
        <f t="shared" si="106"/>
        <v>5.5473526650556548E-3</v>
      </c>
      <c r="D465" s="9">
        <f t="shared" si="106"/>
        <v>1.1372661442770285E-2</v>
      </c>
      <c r="E465" s="9">
        <f t="shared" si="106"/>
        <v>8.0132604006278724E-3</v>
      </c>
      <c r="F465" s="9">
        <f t="shared" si="106"/>
        <v>8.9470374145808468E-3</v>
      </c>
      <c r="G465" s="9">
        <f t="shared" si="106"/>
        <v>7.7826053278602612E-3</v>
      </c>
      <c r="H465" s="9">
        <f t="shared" si="106"/>
        <v>8.669418411449142E-3</v>
      </c>
      <c r="I465" s="9">
        <f t="shared" si="106"/>
        <v>5.5126863647800804E-3</v>
      </c>
      <c r="J465" s="9">
        <f t="shared" si="106"/>
        <v>4.8495720520411022E-3</v>
      </c>
      <c r="K465" s="9">
        <f t="shared" si="106"/>
        <v>7.6256285214771919E-3</v>
      </c>
      <c r="L465" s="9">
        <f t="shared" si="106"/>
        <v>7.0802619627743559E-3</v>
      </c>
      <c r="M465" s="9">
        <f t="shared" si="106"/>
        <v>6.5269267447014816E-3</v>
      </c>
      <c r="N465" s="9">
        <f t="shared" si="106"/>
        <v>7.5055617856394363E-3</v>
      </c>
      <c r="O465" s="9">
        <f t="shared" si="106"/>
        <v>3.140317898258332E-3</v>
      </c>
      <c r="P465" s="9">
        <f t="shared" si="106"/>
        <v>1.83394595823937E-3</v>
      </c>
      <c r="Q465" s="9">
        <f t="shared" si="106"/>
        <v>4.8411971258717169E-3</v>
      </c>
      <c r="R465" s="9">
        <f t="shared" si="106"/>
        <v>3.2998291401684279E-3</v>
      </c>
      <c r="S465" s="9">
        <f t="shared" si="106"/>
        <v>3.3613543836570215E-3</v>
      </c>
      <c r="T465" s="9">
        <f t="shared" si="106"/>
        <v>1.0912065638962022E-2</v>
      </c>
      <c r="U465" s="9">
        <f t="shared" si="106"/>
        <v>5.0054846010676784E-3</v>
      </c>
      <c r="V465" s="9">
        <f t="shared" si="106"/>
        <v>3.4077281310569822E-3</v>
      </c>
      <c r="W465" s="9">
        <f t="shared" si="106"/>
        <v>9.4863205630270706E-3</v>
      </c>
      <c r="X465" s="9">
        <f t="shared" si="106"/>
        <v>1.8073359873004816E-3</v>
      </c>
      <c r="Y465" s="9">
        <f t="shared" si="106"/>
        <v>1.6151908471220945E-3</v>
      </c>
      <c r="Z465" s="9">
        <f t="shared" si="106"/>
        <v>8.7448463961296279E-3</v>
      </c>
      <c r="AA465" s="9">
        <f t="shared" si="106"/>
        <v>5.511178358807399E-4</v>
      </c>
      <c r="AB465" s="9">
        <f t="shared" si="106"/>
        <v>5.9668933395020838E-4</v>
      </c>
      <c r="AC465" s="9">
        <f t="shared" si="106"/>
        <v>7.579794975222846E-3</v>
      </c>
      <c r="AD465" s="9">
        <f t="shared" si="106"/>
        <v>2.286733790757018E-3</v>
      </c>
      <c r="AE465" s="9">
        <f t="shared" si="106"/>
        <v>1.010720539784936E-3</v>
      </c>
      <c r="AF465" s="9">
        <f t="shared" si="106"/>
        <v>9.5115912904103848E-3</v>
      </c>
      <c r="AG465" s="9">
        <f t="shared" si="106"/>
        <v>3.4443385961533016E-3</v>
      </c>
      <c r="AH465" s="9">
        <f t="shared" si="106"/>
        <v>1.8828215006560299E-3</v>
      </c>
      <c r="AI465" s="9">
        <f t="shared" si="106"/>
        <v>7.8041490995727682E-3</v>
      </c>
      <c r="AJ465" s="9">
        <f t="shared" si="106"/>
        <v>6.3476445926376223E-4</v>
      </c>
      <c r="AK465" s="9">
        <f t="shared" si="106"/>
        <v>3.8178996859497679E-4</v>
      </c>
      <c r="AL465" s="9">
        <f t="shared" si="106"/>
        <v>7.2247276039933399E-3</v>
      </c>
      <c r="AM465" s="9">
        <f t="shared" si="106"/>
        <v>-7.7571703891075297E-4</v>
      </c>
      <c r="AN465" s="9">
        <f t="shared" si="106"/>
        <v>-7.6761364976836867E-4</v>
      </c>
      <c r="AO465" s="9">
        <f t="shared" si="106"/>
        <v>5.5843929545295011E-3</v>
      </c>
      <c r="AP465" s="9">
        <f t="shared" si="106"/>
        <v>0</v>
      </c>
      <c r="AQ465" s="9">
        <f t="shared" si="106"/>
        <v>0</v>
      </c>
      <c r="AR465" s="9">
        <f t="shared" si="106"/>
        <v>0</v>
      </c>
      <c r="AS465" s="9">
        <f t="shared" si="106"/>
        <v>0</v>
      </c>
      <c r="AT465" s="9">
        <f t="shared" si="106"/>
        <v>0</v>
      </c>
      <c r="AU465" s="9">
        <f t="shared" si="106"/>
        <v>0</v>
      </c>
      <c r="AV465" s="9">
        <f t="shared" si="106"/>
        <v>0</v>
      </c>
      <c r="AW465" s="9">
        <f t="shared" si="106"/>
        <v>0</v>
      </c>
      <c r="AX465" s="9">
        <f t="shared" si="106"/>
        <v>0</v>
      </c>
      <c r="AY465" s="9">
        <f t="shared" si="106"/>
        <v>0</v>
      </c>
      <c r="AZ465" s="9">
        <f t="shared" si="102"/>
        <v>0</v>
      </c>
      <c r="BA465" s="9">
        <f t="shared" si="102"/>
        <v>0</v>
      </c>
      <c r="BB465" s="9">
        <f t="shared" si="102"/>
        <v>0</v>
      </c>
      <c r="BC465" s="9">
        <f t="shared" si="102"/>
        <v>0</v>
      </c>
      <c r="BD465" s="9">
        <f t="shared" si="102"/>
        <v>0</v>
      </c>
      <c r="BE465" s="9">
        <f t="shared" si="102"/>
        <v>0</v>
      </c>
      <c r="BF465" s="9">
        <f t="shared" si="102"/>
        <v>0</v>
      </c>
      <c r="BG465" s="9">
        <f t="shared" si="102"/>
        <v>0</v>
      </c>
    </row>
    <row r="466" spans="2:59" x14ac:dyDescent="0.3">
      <c r="B466" s="12" t="s">
        <v>303</v>
      </c>
      <c r="C466" s="9">
        <f t="shared" si="106"/>
        <v>7.6739609708310914E-3</v>
      </c>
      <c r="D466" s="9">
        <f t="shared" si="106"/>
        <v>7.4154601179446979E-3</v>
      </c>
      <c r="E466" s="9">
        <f t="shared" si="106"/>
        <v>8.9098232305249627E-3</v>
      </c>
      <c r="F466" s="9">
        <f t="shared" si="106"/>
        <v>1.006886696994363E-2</v>
      </c>
      <c r="G466" s="9">
        <f t="shared" si="106"/>
        <v>9.0585919069076613E-3</v>
      </c>
      <c r="H466" s="9">
        <f t="shared" si="106"/>
        <v>7.6834998187064749E-3</v>
      </c>
      <c r="I466" s="9">
        <f t="shared" si="106"/>
        <v>8.5397063743584741E-3</v>
      </c>
      <c r="J466" s="9">
        <f t="shared" si="106"/>
        <v>9.9655428715044892E-3</v>
      </c>
      <c r="K466" s="9">
        <f t="shared" si="106"/>
        <v>8.5117723526444769E-3</v>
      </c>
      <c r="L466" s="9">
        <f t="shared" si="106"/>
        <v>8.6376049885441512E-3</v>
      </c>
      <c r="M466" s="9">
        <f t="shared" si="106"/>
        <v>8.704765931097997E-3</v>
      </c>
      <c r="N466" s="9">
        <f t="shared" si="106"/>
        <v>8.3715485127857665E-3</v>
      </c>
      <c r="O466" s="9">
        <f t="shared" si="106"/>
        <v>9.501291091866192E-3</v>
      </c>
      <c r="P466" s="9">
        <f t="shared" si="106"/>
        <v>9.8607687036343806E-3</v>
      </c>
      <c r="Q466" s="9">
        <f t="shared" si="106"/>
        <v>9.0072955278705253E-3</v>
      </c>
      <c r="R466" s="9">
        <f t="shared" si="106"/>
        <v>1.0559079434558775E-2</v>
      </c>
      <c r="S466" s="9">
        <f t="shared" si="106"/>
        <v>8.8956405411449186E-3</v>
      </c>
      <c r="T466" s="9">
        <f t="shared" si="106"/>
        <v>6.9986282307722544E-3</v>
      </c>
      <c r="U466" s="9">
        <f t="shared" si="106"/>
        <v>8.3257621998543176E-3</v>
      </c>
      <c r="V466" s="9">
        <f t="shared" si="106"/>
        <v>8.3292986484481309E-3</v>
      </c>
      <c r="W466" s="9">
        <f t="shared" si="106"/>
        <v>6.6048268482365577E-3</v>
      </c>
      <c r="X466" s="9">
        <f t="shared" si="106"/>
        <v>8.4463829175154999E-3</v>
      </c>
      <c r="Y466" s="9">
        <f t="shared" si="106"/>
        <v>8.2475227037796181E-3</v>
      </c>
      <c r="Z466" s="9">
        <f t="shared" si="106"/>
        <v>6.138800025503207E-3</v>
      </c>
      <c r="AA466" s="9">
        <f t="shared" si="106"/>
        <v>8.332232351587518E-3</v>
      </c>
      <c r="AB466" s="9">
        <f t="shared" si="106"/>
        <v>8.0912441883145524E-3</v>
      </c>
      <c r="AC466" s="9">
        <f t="shared" si="106"/>
        <v>6.3642513666682761E-3</v>
      </c>
      <c r="AD466" s="9">
        <f t="shared" si="106"/>
        <v>9.5839628804375611E-3</v>
      </c>
      <c r="AE466" s="9">
        <f t="shared" si="106"/>
        <v>7.8272816953725566E-3</v>
      </c>
      <c r="AF466" s="9">
        <f t="shared" si="106"/>
        <v>5.583803556035106E-3</v>
      </c>
      <c r="AG466" s="9">
        <f t="shared" si="106"/>
        <v>7.4447708860819993E-3</v>
      </c>
      <c r="AH466" s="9">
        <f t="shared" si="106"/>
        <v>7.5936932775446525E-3</v>
      </c>
      <c r="AI466" s="9">
        <f t="shared" si="106"/>
        <v>5.8567710899472027E-3</v>
      </c>
      <c r="AJ466" s="9">
        <f t="shared" si="106"/>
        <v>7.7848414231438626E-3</v>
      </c>
      <c r="AK466" s="9">
        <f t="shared" si="106"/>
        <v>7.6030354154117338E-3</v>
      </c>
      <c r="AL466" s="9">
        <f t="shared" si="106"/>
        <v>5.5542337344819661E-3</v>
      </c>
      <c r="AM466" s="9">
        <f t="shared" si="106"/>
        <v>7.6347490814396637E-3</v>
      </c>
      <c r="AN466" s="9">
        <f t="shared" si="106"/>
        <v>7.3881300876390398E-3</v>
      </c>
      <c r="AO466" s="9">
        <f t="shared" si="106"/>
        <v>5.6471192180025864E-3</v>
      </c>
      <c r="AP466" s="9">
        <f t="shared" si="106"/>
        <v>0</v>
      </c>
      <c r="AQ466" s="9">
        <f t="shared" si="106"/>
        <v>0</v>
      </c>
      <c r="AR466" s="9">
        <f t="shared" si="106"/>
        <v>0</v>
      </c>
      <c r="AS466" s="9">
        <f t="shared" si="106"/>
        <v>0</v>
      </c>
      <c r="AT466" s="9">
        <f t="shared" si="106"/>
        <v>0</v>
      </c>
      <c r="AU466" s="9">
        <f t="shared" si="106"/>
        <v>0</v>
      </c>
      <c r="AV466" s="9">
        <f t="shared" si="106"/>
        <v>0</v>
      </c>
      <c r="AW466" s="9">
        <f t="shared" si="106"/>
        <v>0</v>
      </c>
      <c r="AX466" s="9">
        <f t="shared" si="106"/>
        <v>0</v>
      </c>
      <c r="AY466" s="9">
        <f t="shared" si="106"/>
        <v>0</v>
      </c>
      <c r="AZ466" s="9">
        <f t="shared" si="102"/>
        <v>0</v>
      </c>
      <c r="BA466" s="9">
        <f t="shared" si="102"/>
        <v>0</v>
      </c>
      <c r="BB466" s="9">
        <f t="shared" si="102"/>
        <v>0</v>
      </c>
      <c r="BC466" s="9">
        <f t="shared" si="102"/>
        <v>0</v>
      </c>
      <c r="BD466" s="9">
        <f t="shared" si="102"/>
        <v>0</v>
      </c>
      <c r="BE466" s="9">
        <f t="shared" si="102"/>
        <v>0</v>
      </c>
      <c r="BF466" s="9">
        <f t="shared" si="102"/>
        <v>0</v>
      </c>
      <c r="BG466" s="9">
        <f t="shared" si="102"/>
        <v>0</v>
      </c>
    </row>
    <row r="467" spans="2:59" x14ac:dyDescent="0.3">
      <c r="B467" s="12" t="s">
        <v>304</v>
      </c>
      <c r="C467" s="9">
        <f t="shared" si="106"/>
        <v>-1.7671961024885812E-3</v>
      </c>
      <c r="D467" s="9">
        <f t="shared" si="106"/>
        <v>1.9869183964334284E-4</v>
      </c>
      <c r="E467" s="9">
        <f t="shared" si="106"/>
        <v>1.7493160236135456E-4</v>
      </c>
      <c r="F467" s="9">
        <f t="shared" si="106"/>
        <v>1.6310324461762881E-4</v>
      </c>
      <c r="G467" s="9">
        <f t="shared" si="106"/>
        <v>1.3148998109275477E-4</v>
      </c>
      <c r="H467" s="9">
        <f t="shared" si="106"/>
        <v>1.1224275136463499E-4</v>
      </c>
      <c r="I467" s="9">
        <f t="shared" si="106"/>
        <v>1.0668251181169987E-4</v>
      </c>
      <c r="J467" s="9">
        <f t="shared" si="106"/>
        <v>1.0719386294678426E-4</v>
      </c>
      <c r="K467" s="9">
        <f t="shared" si="106"/>
        <v>1.0933824880546512E-4</v>
      </c>
      <c r="L467" s="9">
        <f t="shared" si="106"/>
        <v>1.0838141725606995E-4</v>
      </c>
      <c r="M467" s="9">
        <f t="shared" ref="M467:BH467" si="107">M175-M320</f>
        <v>9.7848088259573955E-5</v>
      </c>
      <c r="N467" s="9">
        <f t="shared" si="107"/>
        <v>9.1341268275448479E-5</v>
      </c>
      <c r="O467" s="9">
        <f t="shared" si="107"/>
        <v>9.5794219534084933E-5</v>
      </c>
      <c r="P467" s="9">
        <f t="shared" si="107"/>
        <v>8.4423004145305668E-5</v>
      </c>
      <c r="Q467" s="9">
        <f t="shared" si="107"/>
        <v>9.00966078723012E-5</v>
      </c>
      <c r="R467" s="9">
        <f t="shared" si="107"/>
        <v>9.0437179647085661E-5</v>
      </c>
      <c r="S467" s="9">
        <f t="shared" si="107"/>
        <v>7.034869058370426E-5</v>
      </c>
      <c r="T467" s="9">
        <f t="shared" si="107"/>
        <v>6.2634459933632152E-5</v>
      </c>
      <c r="U467" s="9">
        <f t="shared" si="107"/>
        <v>5.7220253429048151E-5</v>
      </c>
      <c r="V467" s="9">
        <f t="shared" si="107"/>
        <v>5.6701267221125224E-5</v>
      </c>
      <c r="W467" s="9">
        <f t="shared" si="107"/>
        <v>6.1064131067283E-5</v>
      </c>
      <c r="X467" s="9">
        <f t="shared" si="107"/>
        <v>5.7488559570842193E-5</v>
      </c>
      <c r="Y467" s="9">
        <f t="shared" si="107"/>
        <v>5.1353691842526296E-5</v>
      </c>
      <c r="Z467" s="9">
        <f t="shared" si="107"/>
        <v>5.1665699028422041E-5</v>
      </c>
      <c r="AA467" s="9">
        <f t="shared" si="107"/>
        <v>5.0874373779501411E-5</v>
      </c>
      <c r="AB467" s="9">
        <f t="shared" si="107"/>
        <v>4.4699562987138367E-5</v>
      </c>
      <c r="AC467" s="9">
        <f t="shared" si="107"/>
        <v>5.2801065343157065E-5</v>
      </c>
      <c r="AD467" s="9">
        <f t="shared" si="107"/>
        <v>4.8344289203036183E-5</v>
      </c>
      <c r="AE467" s="9">
        <f t="shared" si="107"/>
        <v>3.7154462787800503E-5</v>
      </c>
      <c r="AF467" s="9">
        <f t="shared" si="107"/>
        <v>3.7383549766585423E-5</v>
      </c>
      <c r="AG467" s="9">
        <f t="shared" si="107"/>
        <v>3.0470533768568161E-5</v>
      </c>
      <c r="AH467" s="9">
        <f t="shared" si="107"/>
        <v>2.9586373153575589E-5</v>
      </c>
      <c r="AI467" s="9">
        <f t="shared" si="107"/>
        <v>3.7034563578232501E-5</v>
      </c>
      <c r="AJ467" s="9">
        <f t="shared" si="107"/>
        <v>3.0631587734178029E-5</v>
      </c>
      <c r="AK467" s="9">
        <f t="shared" si="107"/>
        <v>2.7334168059020642E-5</v>
      </c>
      <c r="AL467" s="9">
        <f t="shared" si="107"/>
        <v>3.3365375063503309E-5</v>
      </c>
      <c r="AM467" s="9">
        <f t="shared" si="107"/>
        <v>2.7749455174526015E-5</v>
      </c>
      <c r="AN467" s="9">
        <f t="shared" si="107"/>
        <v>2.4411564573577136E-5</v>
      </c>
      <c r="AO467" s="9">
        <f t="shared" si="107"/>
        <v>3.6682072891205352E-5</v>
      </c>
      <c r="AP467" s="9">
        <f t="shared" si="107"/>
        <v>0</v>
      </c>
      <c r="AQ467" s="9">
        <f t="shared" si="107"/>
        <v>0</v>
      </c>
      <c r="AR467" s="9">
        <f t="shared" si="107"/>
        <v>0</v>
      </c>
      <c r="AS467" s="9">
        <f t="shared" si="107"/>
        <v>0</v>
      </c>
      <c r="AT467" s="9">
        <f t="shared" si="107"/>
        <v>0</v>
      </c>
      <c r="AU467" s="9">
        <f t="shared" si="107"/>
        <v>0</v>
      </c>
      <c r="AV467" s="9">
        <f t="shared" si="107"/>
        <v>0</v>
      </c>
      <c r="AW467" s="9">
        <f t="shared" si="107"/>
        <v>0</v>
      </c>
      <c r="AX467" s="9">
        <f t="shared" si="107"/>
        <v>0</v>
      </c>
      <c r="AY467" s="9">
        <f t="shared" si="107"/>
        <v>0</v>
      </c>
      <c r="AZ467" s="9">
        <f t="shared" si="102"/>
        <v>0</v>
      </c>
      <c r="BA467" s="9">
        <f t="shared" si="102"/>
        <v>0</v>
      </c>
      <c r="BB467" s="9">
        <f t="shared" si="102"/>
        <v>0</v>
      </c>
      <c r="BC467" s="9">
        <f t="shared" si="102"/>
        <v>0</v>
      </c>
      <c r="BD467" s="9">
        <f t="shared" si="102"/>
        <v>0</v>
      </c>
      <c r="BE467" s="9">
        <f t="shared" si="102"/>
        <v>0</v>
      </c>
      <c r="BF467" s="9">
        <f t="shared" si="102"/>
        <v>0</v>
      </c>
      <c r="BG467" s="9">
        <f t="shared" si="102"/>
        <v>0</v>
      </c>
    </row>
    <row r="468" spans="2:59" x14ac:dyDescent="0.3">
      <c r="B468" s="13"/>
      <c r="C468" s="9">
        <f t="shared" ref="C468:AY473" si="108">C176-C321</f>
        <v>0</v>
      </c>
      <c r="D468" s="9">
        <f t="shared" si="108"/>
        <v>0</v>
      </c>
      <c r="E468" s="9">
        <f t="shared" si="108"/>
        <v>0</v>
      </c>
      <c r="F468" s="9">
        <f t="shared" si="108"/>
        <v>0</v>
      </c>
      <c r="G468" s="9">
        <f t="shared" si="108"/>
        <v>0</v>
      </c>
      <c r="H468" s="9">
        <f t="shared" si="108"/>
        <v>0</v>
      </c>
      <c r="I468" s="9">
        <f t="shared" si="108"/>
        <v>0</v>
      </c>
      <c r="J468" s="9">
        <f t="shared" si="108"/>
        <v>0</v>
      </c>
      <c r="K468" s="9">
        <f t="shared" si="108"/>
        <v>0</v>
      </c>
      <c r="L468" s="9">
        <f t="shared" si="108"/>
        <v>0</v>
      </c>
      <c r="M468" s="9">
        <f t="shared" si="108"/>
        <v>0</v>
      </c>
      <c r="N468" s="9">
        <f t="shared" si="108"/>
        <v>0</v>
      </c>
      <c r="O468" s="9">
        <f t="shared" si="108"/>
        <v>0</v>
      </c>
      <c r="P468" s="9">
        <f t="shared" si="108"/>
        <v>0</v>
      </c>
      <c r="Q468" s="9">
        <f t="shared" si="108"/>
        <v>0</v>
      </c>
      <c r="R468" s="9">
        <f t="shared" si="108"/>
        <v>0</v>
      </c>
      <c r="S468" s="9">
        <f t="shared" si="108"/>
        <v>0</v>
      </c>
      <c r="T468" s="9">
        <f t="shared" si="108"/>
        <v>0</v>
      </c>
      <c r="U468" s="9">
        <f t="shared" si="108"/>
        <v>0</v>
      </c>
      <c r="V468" s="9">
        <f t="shared" si="108"/>
        <v>0</v>
      </c>
      <c r="W468" s="9">
        <f t="shared" si="108"/>
        <v>0</v>
      </c>
      <c r="X468" s="9">
        <f t="shared" si="108"/>
        <v>0</v>
      </c>
      <c r="Y468" s="9">
        <f t="shared" si="108"/>
        <v>0</v>
      </c>
      <c r="Z468" s="9">
        <f t="shared" si="108"/>
        <v>0</v>
      </c>
      <c r="AA468" s="9">
        <f t="shared" si="108"/>
        <v>0</v>
      </c>
      <c r="AB468" s="9">
        <f t="shared" si="108"/>
        <v>0</v>
      </c>
      <c r="AC468" s="9">
        <f t="shared" si="108"/>
        <v>0</v>
      </c>
      <c r="AD468" s="9">
        <f t="shared" si="108"/>
        <v>0</v>
      </c>
      <c r="AE468" s="9">
        <f t="shared" si="108"/>
        <v>0</v>
      </c>
      <c r="AF468" s="9">
        <f t="shared" si="108"/>
        <v>0</v>
      </c>
      <c r="AG468" s="9">
        <f t="shared" si="108"/>
        <v>0</v>
      </c>
      <c r="AH468" s="9">
        <f t="shared" si="108"/>
        <v>0</v>
      </c>
      <c r="AI468" s="9">
        <f t="shared" si="108"/>
        <v>0</v>
      </c>
      <c r="AJ468" s="9">
        <f t="shared" si="108"/>
        <v>0</v>
      </c>
      <c r="AK468" s="9">
        <f t="shared" si="108"/>
        <v>0</v>
      </c>
      <c r="AL468" s="9">
        <f t="shared" si="108"/>
        <v>0</v>
      </c>
      <c r="AM468" s="9">
        <f t="shared" si="108"/>
        <v>0</v>
      </c>
      <c r="AN468" s="9">
        <f t="shared" si="108"/>
        <v>0</v>
      </c>
      <c r="AO468" s="9">
        <f t="shared" si="108"/>
        <v>0</v>
      </c>
      <c r="AP468" s="9">
        <f t="shared" si="108"/>
        <v>0</v>
      </c>
      <c r="AQ468" s="9">
        <f t="shared" si="108"/>
        <v>0</v>
      </c>
      <c r="AR468" s="9">
        <f t="shared" si="108"/>
        <v>0</v>
      </c>
      <c r="AS468" s="9">
        <f t="shared" si="108"/>
        <v>0</v>
      </c>
      <c r="AT468" s="9">
        <f t="shared" si="108"/>
        <v>0</v>
      </c>
      <c r="AU468" s="9">
        <f t="shared" si="108"/>
        <v>0</v>
      </c>
      <c r="AV468" s="9">
        <f t="shared" si="108"/>
        <v>0</v>
      </c>
      <c r="AW468" s="9">
        <f t="shared" si="108"/>
        <v>0</v>
      </c>
      <c r="AX468" s="9">
        <f t="shared" si="108"/>
        <v>0</v>
      </c>
      <c r="AY468" s="9">
        <f t="shared" si="108"/>
        <v>0</v>
      </c>
      <c r="AZ468" s="9">
        <f t="shared" si="102"/>
        <v>0</v>
      </c>
      <c r="BA468" s="9">
        <f t="shared" si="102"/>
        <v>0</v>
      </c>
      <c r="BB468" s="9">
        <f t="shared" si="102"/>
        <v>0</v>
      </c>
      <c r="BC468" s="9">
        <f t="shared" si="102"/>
        <v>0</v>
      </c>
      <c r="BD468" s="9">
        <f t="shared" si="102"/>
        <v>0</v>
      </c>
      <c r="BE468" s="9">
        <f t="shared" si="102"/>
        <v>0</v>
      </c>
      <c r="BF468" s="9">
        <f t="shared" si="102"/>
        <v>0</v>
      </c>
      <c r="BG468" s="9">
        <f t="shared" si="102"/>
        <v>0</v>
      </c>
    </row>
    <row r="469" spans="2:59" x14ac:dyDescent="0.3">
      <c r="B469" s="8" t="s">
        <v>281</v>
      </c>
      <c r="C469" s="9">
        <f t="shared" si="108"/>
        <v>-2826005.3421897357</v>
      </c>
      <c r="D469" s="9">
        <f t="shared" si="108"/>
        <v>-1746644.9608812728</v>
      </c>
      <c r="E469" s="9">
        <f t="shared" si="108"/>
        <v>-1477016.9007950472</v>
      </c>
      <c r="F469" s="9">
        <f t="shared" si="108"/>
        <v>-975819.59701380413</v>
      </c>
      <c r="G469" s="9">
        <f t="shared" si="108"/>
        <v>-871127.96940636029</v>
      </c>
      <c r="H469" s="9">
        <f t="shared" si="108"/>
        <v>-1178234.2084337724</v>
      </c>
      <c r="I469" s="9">
        <f t="shared" si="108"/>
        <v>-1052705.5522551658</v>
      </c>
      <c r="J469" s="9">
        <f t="shared" si="108"/>
        <v>-1084271.6760664149</v>
      </c>
      <c r="K469" s="9">
        <f t="shared" si="108"/>
        <v>-1007028.9917262564</v>
      </c>
      <c r="L469" s="9">
        <f t="shared" si="108"/>
        <v>-1019720.1634473098</v>
      </c>
      <c r="M469" s="9">
        <f t="shared" si="108"/>
        <v>-936768.86723352037</v>
      </c>
      <c r="N469" s="9">
        <f t="shared" si="108"/>
        <v>-815056.95157946646</v>
      </c>
      <c r="O469" s="9">
        <f t="shared" si="108"/>
        <v>-823650.03265103581</v>
      </c>
      <c r="P469" s="9">
        <f t="shared" si="108"/>
        <v>-663954.61639188696</v>
      </c>
      <c r="Q469" s="9">
        <f t="shared" si="108"/>
        <v>-638840.40137455275</v>
      </c>
      <c r="R469" s="9">
        <f t="shared" si="108"/>
        <v>-587075.65410223813</v>
      </c>
      <c r="S469" s="9">
        <f t="shared" si="108"/>
        <v>-489588.01876571612</v>
      </c>
      <c r="T469" s="9">
        <f t="shared" si="108"/>
        <v>-689012.74767296284</v>
      </c>
      <c r="U469" s="9">
        <f t="shared" si="108"/>
        <v>-612343.17020903958</v>
      </c>
      <c r="V469" s="9">
        <f t="shared" si="108"/>
        <v>-642223.56057987467</v>
      </c>
      <c r="W469" s="9">
        <f t="shared" si="108"/>
        <v>-575531.49373724381</v>
      </c>
      <c r="X469" s="9">
        <f t="shared" si="108"/>
        <v>-569933.4681233326</v>
      </c>
      <c r="Y469" s="9">
        <f t="shared" si="108"/>
        <v>-503668.29960202798</v>
      </c>
      <c r="Z469" s="9">
        <f t="shared" si="108"/>
        <v>-383459.1085211882</v>
      </c>
      <c r="AA469" s="9">
        <f t="shared" si="108"/>
        <v>-409160.8967061711</v>
      </c>
      <c r="AB469" s="9">
        <f t="shared" si="108"/>
        <v>-324040.46074465092</v>
      </c>
      <c r="AC469" s="9">
        <f t="shared" si="108"/>
        <v>-302363.95828899695</v>
      </c>
      <c r="AD469" s="9">
        <f t="shared" si="108"/>
        <v>-145295.34332647675</v>
      </c>
      <c r="AE469" s="9">
        <f t="shared" si="108"/>
        <v>-149846.37152534502</v>
      </c>
      <c r="AF469" s="9">
        <f t="shared" si="108"/>
        <v>-280895.54889342509</v>
      </c>
      <c r="AG469" s="9">
        <f t="shared" si="108"/>
        <v>-227575.88327348686</v>
      </c>
      <c r="AH469" s="9">
        <f t="shared" si="108"/>
        <v>-279685.52403630014</v>
      </c>
      <c r="AI469" s="9">
        <f t="shared" si="108"/>
        <v>-242154.69023657596</v>
      </c>
      <c r="AJ469" s="9">
        <f t="shared" si="108"/>
        <v>-285934.26768575644</v>
      </c>
      <c r="AK469" s="9">
        <f t="shared" si="108"/>
        <v>-259190.18637453188</v>
      </c>
      <c r="AL469" s="9">
        <f t="shared" si="108"/>
        <v>-217529.21137349741</v>
      </c>
      <c r="AM469" s="9">
        <f t="shared" si="108"/>
        <v>-245696.65180457302</v>
      </c>
      <c r="AN469" s="9">
        <f t="shared" si="108"/>
        <v>-198504.22667843796</v>
      </c>
      <c r="AO469" s="9">
        <f t="shared" si="108"/>
        <v>-226700.90341955575</v>
      </c>
      <c r="AP469" s="9">
        <f t="shared" si="108"/>
        <v>0</v>
      </c>
      <c r="AQ469" s="9">
        <f t="shared" si="108"/>
        <v>0</v>
      </c>
      <c r="AR469" s="9">
        <f t="shared" si="108"/>
        <v>0</v>
      </c>
      <c r="AS469" s="9">
        <f t="shared" si="108"/>
        <v>0</v>
      </c>
      <c r="AT469" s="9">
        <f t="shared" si="108"/>
        <v>0</v>
      </c>
      <c r="AU469" s="9">
        <f t="shared" si="108"/>
        <v>0</v>
      </c>
      <c r="AV469" s="9">
        <f t="shared" si="108"/>
        <v>0</v>
      </c>
      <c r="AW469" s="9">
        <f t="shared" si="108"/>
        <v>0</v>
      </c>
      <c r="AX469" s="9">
        <f t="shared" si="108"/>
        <v>0</v>
      </c>
      <c r="AY469" s="9">
        <f t="shared" si="108"/>
        <v>0</v>
      </c>
      <c r="AZ469" s="9">
        <f t="shared" ref="AZ469:BG483" si="109">AZ177-AZ322</f>
        <v>0</v>
      </c>
      <c r="BA469" s="9">
        <f t="shared" si="109"/>
        <v>0</v>
      </c>
      <c r="BB469" s="9">
        <f t="shared" si="109"/>
        <v>0</v>
      </c>
      <c r="BC469" s="9">
        <f t="shared" si="109"/>
        <v>0</v>
      </c>
      <c r="BD469" s="9">
        <f t="shared" si="109"/>
        <v>0</v>
      </c>
      <c r="BE469" s="9">
        <f t="shared" si="109"/>
        <v>0</v>
      </c>
      <c r="BF469" s="9">
        <f t="shared" si="109"/>
        <v>0</v>
      </c>
      <c r="BG469" s="9">
        <f t="shared" si="109"/>
        <v>0</v>
      </c>
    </row>
    <row r="470" spans="2:59" x14ac:dyDescent="0.3">
      <c r="B470" s="8" t="s">
        <v>282</v>
      </c>
      <c r="C470" s="9">
        <f t="shared" si="108"/>
        <v>-567865.88898374722</v>
      </c>
      <c r="D470" s="9">
        <f t="shared" si="108"/>
        <v>-276660.58603356639</v>
      </c>
      <c r="E470" s="9">
        <f t="shared" si="108"/>
        <v>-410736.88920110196</v>
      </c>
      <c r="F470" s="9">
        <f t="shared" si="108"/>
        <v>-347530.15064744046</v>
      </c>
      <c r="G470" s="9">
        <f t="shared" si="108"/>
        <v>-290134.93868247338</v>
      </c>
      <c r="H470" s="9">
        <f t="shared" si="108"/>
        <v>-303490.06672020524</v>
      </c>
      <c r="I470" s="9">
        <f t="shared" si="108"/>
        <v>-378304.10935717408</v>
      </c>
      <c r="J470" s="9">
        <f t="shared" si="108"/>
        <v>-399355.92089886218</v>
      </c>
      <c r="K470" s="9">
        <f t="shared" si="108"/>
        <v>-279675.68493808596</v>
      </c>
      <c r="L470" s="9">
        <f t="shared" si="108"/>
        <v>-297279.017232023</v>
      </c>
      <c r="M470" s="9">
        <f t="shared" si="108"/>
        <v>-297361.93259850756</v>
      </c>
      <c r="N470" s="9">
        <f t="shared" si="108"/>
        <v>-240905.83378861472</v>
      </c>
      <c r="O470" s="9">
        <f t="shared" si="108"/>
        <v>-351171.186801303</v>
      </c>
      <c r="P470" s="9">
        <f t="shared" si="108"/>
        <v>-351062.20260873099</v>
      </c>
      <c r="Q470" s="9">
        <f t="shared" si="108"/>
        <v>-276674.04751858488</v>
      </c>
      <c r="R470" s="9">
        <f t="shared" si="108"/>
        <v>-294984.7718796297</v>
      </c>
      <c r="S470" s="9">
        <f t="shared" si="108"/>
        <v>-241034.27975461795</v>
      </c>
      <c r="T470" s="9">
        <f t="shared" si="108"/>
        <v>-102769.00328381622</v>
      </c>
      <c r="U470" s="9">
        <f t="shared" si="108"/>
        <v>-203346.24928911519</v>
      </c>
      <c r="V470" s="9">
        <f t="shared" si="108"/>
        <v>-232518.87876634698</v>
      </c>
      <c r="W470" s="9">
        <f t="shared" si="108"/>
        <v>-92915.524261609913</v>
      </c>
      <c r="X470" s="9">
        <f t="shared" si="108"/>
        <v>-237354.745245686</v>
      </c>
      <c r="Y470" s="9">
        <f t="shared" si="108"/>
        <v>-229191.46957999305</v>
      </c>
      <c r="Z470" s="9">
        <f t="shared" si="108"/>
        <v>-77847.666054104513</v>
      </c>
      <c r="AA470" s="9">
        <f t="shared" si="108"/>
        <v>-228431.05854287278</v>
      </c>
      <c r="AB470" s="9">
        <f t="shared" si="108"/>
        <v>-209491.18020788545</v>
      </c>
      <c r="AC470" s="9">
        <f t="shared" si="108"/>
        <v>-87229.645373120555</v>
      </c>
      <c r="AD470" s="9">
        <f t="shared" si="108"/>
        <v>-170179.26284287224</v>
      </c>
      <c r="AE470" s="9">
        <f t="shared" si="108"/>
        <v>-168939.20114771405</v>
      </c>
      <c r="AF470" s="9">
        <f t="shared" si="108"/>
        <v>-29984.19849236423</v>
      </c>
      <c r="AG470" s="9">
        <f t="shared" si="108"/>
        <v>-121245.20278006146</v>
      </c>
      <c r="AH470" s="9">
        <f t="shared" si="108"/>
        <v>-147723.23385990196</v>
      </c>
      <c r="AI470" s="9">
        <f t="shared" si="108"/>
        <v>-37863.085360208614</v>
      </c>
      <c r="AJ470" s="9">
        <f t="shared" si="108"/>
        <v>-155931.8947406846</v>
      </c>
      <c r="AK470" s="9">
        <f t="shared" si="108"/>
        <v>-154010.93401538878</v>
      </c>
      <c r="AL470" s="9">
        <f t="shared" si="108"/>
        <v>-36168.848009383466</v>
      </c>
      <c r="AM470" s="9">
        <f t="shared" si="108"/>
        <v>-160673.54239741454</v>
      </c>
      <c r="AN470" s="9">
        <f t="shared" si="108"/>
        <v>-149627.59094750212</v>
      </c>
      <c r="AO470" s="9">
        <f t="shared" si="108"/>
        <v>-56288.247423016626</v>
      </c>
      <c r="AP470" s="9">
        <f t="shared" si="108"/>
        <v>0</v>
      </c>
      <c r="AQ470" s="9">
        <f t="shared" si="108"/>
        <v>0</v>
      </c>
      <c r="AR470" s="9">
        <f t="shared" si="108"/>
        <v>0</v>
      </c>
      <c r="AS470" s="9">
        <f t="shared" si="108"/>
        <v>0</v>
      </c>
      <c r="AT470" s="9">
        <f t="shared" si="108"/>
        <v>0</v>
      </c>
      <c r="AU470" s="9">
        <f t="shared" si="108"/>
        <v>0</v>
      </c>
      <c r="AV470" s="9">
        <f t="shared" si="108"/>
        <v>0</v>
      </c>
      <c r="AW470" s="9">
        <f t="shared" si="108"/>
        <v>0</v>
      </c>
      <c r="AX470" s="9">
        <f t="shared" si="108"/>
        <v>0</v>
      </c>
      <c r="AY470" s="9">
        <f t="shared" si="108"/>
        <v>0</v>
      </c>
      <c r="AZ470" s="9">
        <f t="shared" si="109"/>
        <v>0</v>
      </c>
      <c r="BA470" s="9">
        <f t="shared" si="109"/>
        <v>0</v>
      </c>
      <c r="BB470" s="9">
        <f t="shared" si="109"/>
        <v>0</v>
      </c>
      <c r="BC470" s="9">
        <f t="shared" si="109"/>
        <v>0</v>
      </c>
      <c r="BD470" s="9">
        <f t="shared" si="109"/>
        <v>0</v>
      </c>
      <c r="BE470" s="9">
        <f t="shared" si="109"/>
        <v>0</v>
      </c>
      <c r="BF470" s="9">
        <f t="shared" si="109"/>
        <v>0</v>
      </c>
      <c r="BG470" s="9">
        <f t="shared" si="109"/>
        <v>0</v>
      </c>
    </row>
    <row r="471" spans="2:59" x14ac:dyDescent="0.3">
      <c r="B471" s="8" t="s">
        <v>283</v>
      </c>
      <c r="C471" s="9">
        <f t="shared" si="108"/>
        <v>-889135.10046851693</v>
      </c>
      <c r="D471" s="9">
        <f t="shared" si="108"/>
        <v>-862584.90941326367</v>
      </c>
      <c r="E471" s="9">
        <f t="shared" si="108"/>
        <v>-766413.28613312752</v>
      </c>
      <c r="F471" s="9">
        <f t="shared" si="108"/>
        <v>-590006.58917606412</v>
      </c>
      <c r="G471" s="9">
        <f t="shared" si="108"/>
        <v>-466022.17109378148</v>
      </c>
      <c r="H471" s="9">
        <f t="shared" si="108"/>
        <v>-749722.98418196139</v>
      </c>
      <c r="I471" s="9">
        <f t="shared" si="108"/>
        <v>-592541.77754105674</v>
      </c>
      <c r="J471" s="9">
        <f t="shared" si="108"/>
        <v>-493723.46787204489</v>
      </c>
      <c r="K471" s="9">
        <f t="shared" si="108"/>
        <v>-571264.80692468665</v>
      </c>
      <c r="L471" s="9">
        <f t="shared" si="108"/>
        <v>-592553.94724715478</v>
      </c>
      <c r="M471" s="9">
        <f t="shared" si="108"/>
        <v>-575806.94892731134</v>
      </c>
      <c r="N471" s="9">
        <f t="shared" si="108"/>
        <v>-546997.3577339428</v>
      </c>
      <c r="O471" s="9">
        <f t="shared" si="108"/>
        <v>-478495.36470733245</v>
      </c>
      <c r="P471" s="9">
        <f t="shared" si="108"/>
        <v>-396323.75937150663</v>
      </c>
      <c r="Q471" s="9">
        <f t="shared" si="108"/>
        <v>-418552.40322724218</v>
      </c>
      <c r="R471" s="9">
        <f t="shared" si="108"/>
        <v>-357512.70117429376</v>
      </c>
      <c r="S471" s="9">
        <f t="shared" si="108"/>
        <v>-366869.9153012078</v>
      </c>
      <c r="T471" s="9">
        <f t="shared" si="108"/>
        <v>-617105.83563798072</v>
      </c>
      <c r="U471" s="9">
        <f t="shared" si="108"/>
        <v>-467855.02891853428</v>
      </c>
      <c r="V471" s="9">
        <f t="shared" si="108"/>
        <v>-488827.81802104856</v>
      </c>
      <c r="W471" s="9">
        <f t="shared" si="108"/>
        <v>-568385.83573970501</v>
      </c>
      <c r="X471" s="9">
        <f t="shared" si="108"/>
        <v>-455812.54875697591</v>
      </c>
      <c r="Y471" s="9">
        <f t="shared" si="108"/>
        <v>-450923.4203507296</v>
      </c>
      <c r="Z471" s="9">
        <f t="shared" si="108"/>
        <v>-553617.98089598899</v>
      </c>
      <c r="AA471" s="9">
        <f t="shared" si="108"/>
        <v>-423887.08908841747</v>
      </c>
      <c r="AB471" s="9">
        <f t="shared" si="108"/>
        <v>-394394.11246996932</v>
      </c>
      <c r="AC471" s="9">
        <f t="shared" si="108"/>
        <v>-529276.36857114732</v>
      </c>
      <c r="AD471" s="9">
        <f t="shared" si="108"/>
        <v>-284432.38238367427</v>
      </c>
      <c r="AE471" s="9">
        <f t="shared" si="108"/>
        <v>-323381.98468795291</v>
      </c>
      <c r="AF471" s="9">
        <f t="shared" si="108"/>
        <v>-515762.04273148521</v>
      </c>
      <c r="AG471" s="9">
        <f t="shared" si="108"/>
        <v>-360678.3041015623</v>
      </c>
      <c r="AH471" s="9">
        <f t="shared" si="108"/>
        <v>-364194.76549400866</v>
      </c>
      <c r="AI471" s="9">
        <f t="shared" si="108"/>
        <v>-433147.85506708914</v>
      </c>
      <c r="AJ471" s="9">
        <f t="shared" si="108"/>
        <v>-338834.75636526081</v>
      </c>
      <c r="AK471" s="9">
        <f t="shared" si="108"/>
        <v>-337206.42328040104</v>
      </c>
      <c r="AL471" s="9">
        <f t="shared" si="108"/>
        <v>-421138.18973841495</v>
      </c>
      <c r="AM471" s="9">
        <f t="shared" si="108"/>
        <v>-322360.5684248425</v>
      </c>
      <c r="AN471" s="9">
        <f t="shared" si="108"/>
        <v>-300158.62754203996</v>
      </c>
      <c r="AO471" s="9">
        <f t="shared" si="108"/>
        <v>-412084.76675591868</v>
      </c>
      <c r="AP471" s="9">
        <f t="shared" si="108"/>
        <v>0</v>
      </c>
      <c r="AQ471" s="9">
        <f t="shared" si="108"/>
        <v>0</v>
      </c>
      <c r="AR471" s="9">
        <f t="shared" si="108"/>
        <v>0</v>
      </c>
      <c r="AS471" s="9">
        <f t="shared" si="108"/>
        <v>0</v>
      </c>
      <c r="AT471" s="9">
        <f t="shared" si="108"/>
        <v>0</v>
      </c>
      <c r="AU471" s="9">
        <f t="shared" si="108"/>
        <v>0</v>
      </c>
      <c r="AV471" s="9">
        <f t="shared" si="108"/>
        <v>0</v>
      </c>
      <c r="AW471" s="9">
        <f t="shared" si="108"/>
        <v>0</v>
      </c>
      <c r="AX471" s="9">
        <f t="shared" si="108"/>
        <v>0</v>
      </c>
      <c r="AY471" s="9">
        <f t="shared" si="108"/>
        <v>0</v>
      </c>
      <c r="AZ471" s="9">
        <f t="shared" si="109"/>
        <v>0</v>
      </c>
      <c r="BA471" s="9">
        <f t="shared" si="109"/>
        <v>0</v>
      </c>
      <c r="BB471" s="9">
        <f t="shared" si="109"/>
        <v>0</v>
      </c>
      <c r="BC471" s="9">
        <f t="shared" si="109"/>
        <v>0</v>
      </c>
      <c r="BD471" s="9">
        <f t="shared" si="109"/>
        <v>0</v>
      </c>
      <c r="BE471" s="9">
        <f t="shared" si="109"/>
        <v>0</v>
      </c>
      <c r="BF471" s="9">
        <f t="shared" si="109"/>
        <v>0</v>
      </c>
      <c r="BG471" s="9">
        <f t="shared" si="109"/>
        <v>0</v>
      </c>
    </row>
    <row r="472" spans="2:59" x14ac:dyDescent="0.3">
      <c r="B472" s="8" t="s">
        <v>284</v>
      </c>
      <c r="C472" s="9">
        <f t="shared" si="108"/>
        <v>-37405.041987595934</v>
      </c>
      <c r="D472" s="9">
        <f t="shared" si="108"/>
        <v>-27749.506600398647</v>
      </c>
      <c r="E472" s="9">
        <f t="shared" si="108"/>
        <v>-27032.110867536496</v>
      </c>
      <c r="F472" s="9">
        <f t="shared" si="108"/>
        <v>-25434.891727581591</v>
      </c>
      <c r="G472" s="9">
        <f t="shared" si="108"/>
        <v>-21640.711790290236</v>
      </c>
      <c r="H472" s="9">
        <f t="shared" si="108"/>
        <v>-22618.045493605507</v>
      </c>
      <c r="I472" s="9">
        <f t="shared" si="108"/>
        <v>-20690.190584973068</v>
      </c>
      <c r="J472" s="9">
        <f t="shared" si="108"/>
        <v>-20543.416982371138</v>
      </c>
      <c r="K472" s="9">
        <f t="shared" si="108"/>
        <v>-19060.059791440697</v>
      </c>
      <c r="L472" s="9">
        <f t="shared" si="108"/>
        <v>-18883.135471876099</v>
      </c>
      <c r="M472" s="9">
        <f t="shared" si="108"/>
        <v>-18097.368157149453</v>
      </c>
      <c r="N472" s="9">
        <f t="shared" si="108"/>
        <v>-16757.550167112495</v>
      </c>
      <c r="O472" s="9">
        <f t="shared" si="108"/>
        <v>-16547.03116383521</v>
      </c>
      <c r="P472" s="9">
        <f t="shared" si="108"/>
        <v>-15307.047698926081</v>
      </c>
      <c r="Q472" s="9">
        <f t="shared" si="108"/>
        <v>-15094.336696929842</v>
      </c>
      <c r="R472" s="9">
        <f t="shared" si="108"/>
        <v>-14401.543317645968</v>
      </c>
      <c r="S472" s="9">
        <f t="shared" si="108"/>
        <v>-12420.839150300766</v>
      </c>
      <c r="T472" s="9">
        <f t="shared" si="108"/>
        <v>-13129.073818919915</v>
      </c>
      <c r="U472" s="9">
        <f t="shared" si="108"/>
        <v>-12111.678633793383</v>
      </c>
      <c r="V472" s="9">
        <f t="shared" si="108"/>
        <v>-11925.077083325379</v>
      </c>
      <c r="W472" s="9">
        <f t="shared" si="108"/>
        <v>-10985.557031307068</v>
      </c>
      <c r="X472" s="9">
        <f t="shared" si="108"/>
        <v>-10815.403635475626</v>
      </c>
      <c r="Y472" s="9">
        <f t="shared" si="108"/>
        <v>-10302.69163199988</v>
      </c>
      <c r="Z472" s="9">
        <f t="shared" si="108"/>
        <v>-9490.3217357556296</v>
      </c>
      <c r="AA472" s="9">
        <f t="shared" si="108"/>
        <v>-9337.1954769360909</v>
      </c>
      <c r="AB472" s="9">
        <f t="shared" si="108"/>
        <v>-8604.2470750507637</v>
      </c>
      <c r="AC472" s="9">
        <f t="shared" si="108"/>
        <v>-8458.1744910369707</v>
      </c>
      <c r="AD472" s="9">
        <f t="shared" si="108"/>
        <v>-8054.096778971747</v>
      </c>
      <c r="AE472" s="9">
        <f t="shared" si="108"/>
        <v>-7177.1386389962727</v>
      </c>
      <c r="AF472" s="9">
        <f t="shared" si="108"/>
        <v>-7305.1177961958902</v>
      </c>
      <c r="AG472" s="9">
        <f t="shared" si="108"/>
        <v>-6733.7923038164708</v>
      </c>
      <c r="AH472" s="9">
        <f t="shared" si="108"/>
        <v>-6625.6751217811643</v>
      </c>
      <c r="AI472" s="9">
        <f t="shared" si="108"/>
        <v>-6101.1600292772637</v>
      </c>
      <c r="AJ472" s="9">
        <f t="shared" si="108"/>
        <v>-6009.0405950530749</v>
      </c>
      <c r="AK472" s="9">
        <f t="shared" si="108"/>
        <v>-5725.6841574409964</v>
      </c>
      <c r="AL472" s="9">
        <f t="shared" si="108"/>
        <v>-5276.1976241417397</v>
      </c>
      <c r="AM472" s="9">
        <f t="shared" si="108"/>
        <v>-5199.3866337457748</v>
      </c>
      <c r="AN472" s="9">
        <f t="shared" si="108"/>
        <v>-4797.5066844983512</v>
      </c>
      <c r="AO472" s="9">
        <f t="shared" si="108"/>
        <v>-4722.4570858835314</v>
      </c>
      <c r="AP472" s="9">
        <f t="shared" si="108"/>
        <v>0</v>
      </c>
      <c r="AQ472" s="9">
        <f t="shared" si="108"/>
        <v>0</v>
      </c>
      <c r="AR472" s="9">
        <f t="shared" si="108"/>
        <v>0</v>
      </c>
      <c r="AS472" s="9">
        <f t="shared" si="108"/>
        <v>0</v>
      </c>
      <c r="AT472" s="9">
        <f t="shared" si="108"/>
        <v>0</v>
      </c>
      <c r="AU472" s="9">
        <f t="shared" si="108"/>
        <v>0</v>
      </c>
      <c r="AV472" s="9">
        <f t="shared" si="108"/>
        <v>0</v>
      </c>
      <c r="AW472" s="9">
        <f t="shared" si="108"/>
        <v>0</v>
      </c>
      <c r="AX472" s="9">
        <f t="shared" si="108"/>
        <v>0</v>
      </c>
      <c r="AY472" s="9">
        <f t="shared" si="108"/>
        <v>0</v>
      </c>
      <c r="AZ472" s="9">
        <f t="shared" si="109"/>
        <v>0</v>
      </c>
      <c r="BA472" s="9">
        <f t="shared" si="109"/>
        <v>0</v>
      </c>
      <c r="BB472" s="9">
        <f t="shared" si="109"/>
        <v>0</v>
      </c>
      <c r="BC472" s="9">
        <f t="shared" si="109"/>
        <v>0</v>
      </c>
      <c r="BD472" s="9">
        <f t="shared" si="109"/>
        <v>0</v>
      </c>
      <c r="BE472" s="9">
        <f t="shared" si="109"/>
        <v>0</v>
      </c>
      <c r="BF472" s="9">
        <f t="shared" si="109"/>
        <v>0</v>
      </c>
      <c r="BG472" s="9">
        <f t="shared" si="109"/>
        <v>0</v>
      </c>
    </row>
    <row r="473" spans="2:59" s="14" customFormat="1" x14ac:dyDescent="0.3">
      <c r="B473" s="10" t="s">
        <v>323</v>
      </c>
      <c r="C473" s="11">
        <f t="shared" si="108"/>
        <v>-4320411.3736295961</v>
      </c>
      <c r="D473" s="11">
        <f t="shared" si="108"/>
        <v>-2913639.9629285014</v>
      </c>
      <c r="E473" s="11">
        <f t="shared" si="108"/>
        <v>-2681199.1869968143</v>
      </c>
      <c r="F473" s="11">
        <f t="shared" si="108"/>
        <v>-1938791.2285648896</v>
      </c>
      <c r="G473" s="11">
        <f t="shared" si="108"/>
        <v>-1648925.7909729052</v>
      </c>
      <c r="H473" s="11">
        <f t="shared" si="108"/>
        <v>-2254065.3048295444</v>
      </c>
      <c r="I473" s="11">
        <f t="shared" si="108"/>
        <v>-2044241.629738369</v>
      </c>
      <c r="J473" s="11">
        <f t="shared" si="108"/>
        <v>-1997894.4818196935</v>
      </c>
      <c r="K473" s="11">
        <f t="shared" si="108"/>
        <v>-1877029.5433804705</v>
      </c>
      <c r="L473" s="11">
        <f t="shared" si="108"/>
        <v>-1928436.2633983642</v>
      </c>
      <c r="M473" s="11">
        <f t="shared" ref="M473:BH473" si="110">M181-M326</f>
        <v>-1828035.1169164886</v>
      </c>
      <c r="N473" s="11">
        <f t="shared" si="110"/>
        <v>-1619717.6932691361</v>
      </c>
      <c r="O473" s="11">
        <f t="shared" si="110"/>
        <v>-1669863.6153235063</v>
      </c>
      <c r="P473" s="11">
        <f t="shared" si="110"/>
        <v>-1426647.6260710505</v>
      </c>
      <c r="Q473" s="11">
        <f t="shared" si="110"/>
        <v>-1349161.1888173092</v>
      </c>
      <c r="R473" s="11">
        <f t="shared" si="110"/>
        <v>-1253974.6704738077</v>
      </c>
      <c r="S473" s="11">
        <f t="shared" si="110"/>
        <v>-1109913.0529718425</v>
      </c>
      <c r="T473" s="11">
        <f t="shared" si="110"/>
        <v>-1422016.6604136799</v>
      </c>
      <c r="U473" s="11">
        <f t="shared" si="110"/>
        <v>-1295656.1270504822</v>
      </c>
      <c r="V473" s="11">
        <f t="shared" si="110"/>
        <v>-1375495.3344505958</v>
      </c>
      <c r="W473" s="11">
        <f t="shared" si="110"/>
        <v>-1247818.4107698658</v>
      </c>
      <c r="X473" s="11">
        <f t="shared" si="110"/>
        <v>-1273916.1657614701</v>
      </c>
      <c r="Y473" s="11">
        <f t="shared" si="110"/>
        <v>-1194085.8811647508</v>
      </c>
      <c r="Z473" s="11">
        <f t="shared" si="110"/>
        <v>-1024415.0772070372</v>
      </c>
      <c r="AA473" s="11">
        <f t="shared" si="110"/>
        <v>-1070816.2398143972</v>
      </c>
      <c r="AB473" s="11">
        <f t="shared" si="110"/>
        <v>-936530.00049755676</v>
      </c>
      <c r="AC473" s="11">
        <f t="shared" si="110"/>
        <v>-927328.14672430162</v>
      </c>
      <c r="AD473" s="11">
        <f t="shared" si="110"/>
        <v>-607961.08533199527</v>
      </c>
      <c r="AE473" s="11">
        <f t="shared" si="110"/>
        <v>-649344.69600000826</v>
      </c>
      <c r="AF473" s="11">
        <f t="shared" si="110"/>
        <v>-833946.90791347041</v>
      </c>
      <c r="AG473" s="11">
        <f t="shared" si="110"/>
        <v>-716233.18245892704</v>
      </c>
      <c r="AH473" s="11">
        <f t="shared" si="110"/>
        <v>-798229.19851199188</v>
      </c>
      <c r="AI473" s="11">
        <f t="shared" si="110"/>
        <v>-719266.79069315107</v>
      </c>
      <c r="AJ473" s="11">
        <f t="shared" si="110"/>
        <v>-786709.95938675478</v>
      </c>
      <c r="AK473" s="11">
        <f t="shared" si="110"/>
        <v>-756133.2278277626</v>
      </c>
      <c r="AL473" s="11">
        <f t="shared" si="110"/>
        <v>-680112.44674543745</v>
      </c>
      <c r="AM473" s="11">
        <f t="shared" si="110"/>
        <v>-733930.14926057588</v>
      </c>
      <c r="AN473" s="11">
        <f t="shared" si="110"/>
        <v>-653087.95185247844</v>
      </c>
      <c r="AO473" s="11">
        <f t="shared" si="110"/>
        <v>-699796.37468437443</v>
      </c>
      <c r="AP473" s="11">
        <f t="shared" si="110"/>
        <v>0</v>
      </c>
      <c r="AQ473" s="11">
        <f t="shared" si="110"/>
        <v>0</v>
      </c>
      <c r="AR473" s="11">
        <f t="shared" si="110"/>
        <v>0</v>
      </c>
      <c r="AS473" s="11">
        <f t="shared" si="110"/>
        <v>0</v>
      </c>
      <c r="AT473" s="11">
        <f t="shared" si="110"/>
        <v>0</v>
      </c>
      <c r="AU473" s="11">
        <f t="shared" si="110"/>
        <v>0</v>
      </c>
      <c r="AV473" s="11">
        <f t="shared" si="110"/>
        <v>0</v>
      </c>
      <c r="AW473" s="11">
        <f t="shared" si="110"/>
        <v>0</v>
      </c>
      <c r="AX473" s="11">
        <f t="shared" si="110"/>
        <v>0</v>
      </c>
      <c r="AY473" s="11">
        <f t="shared" si="110"/>
        <v>0</v>
      </c>
      <c r="AZ473" s="11">
        <f t="shared" si="109"/>
        <v>0</v>
      </c>
      <c r="BA473" s="11">
        <f t="shared" si="109"/>
        <v>0</v>
      </c>
      <c r="BB473" s="11">
        <f t="shared" si="109"/>
        <v>0</v>
      </c>
      <c r="BC473" s="11">
        <f t="shared" si="109"/>
        <v>0</v>
      </c>
      <c r="BD473" s="11">
        <f t="shared" si="109"/>
        <v>0</v>
      </c>
      <c r="BE473" s="11">
        <f t="shared" si="109"/>
        <v>0</v>
      </c>
      <c r="BF473" s="11">
        <f t="shared" si="109"/>
        <v>0</v>
      </c>
      <c r="BG473" s="11">
        <f t="shared" si="109"/>
        <v>0</v>
      </c>
    </row>
    <row r="474" spans="2:59" x14ac:dyDescent="0.3">
      <c r="B474" s="12" t="s">
        <v>306</v>
      </c>
      <c r="C474" s="9">
        <f t="shared" ref="C474:AY479" si="111">C182-C327</f>
        <v>-0.67794462511736164</v>
      </c>
      <c r="D474" s="9">
        <f t="shared" si="111"/>
        <v>-0.49089263252790394</v>
      </c>
      <c r="E474" s="9">
        <f t="shared" si="111"/>
        <v>-0.45902337278512773</v>
      </c>
      <c r="F474" s="9">
        <f t="shared" si="111"/>
        <v>-0.3499581547833332</v>
      </c>
      <c r="G474" s="9">
        <f t="shared" si="111"/>
        <v>-0.36001016879093273</v>
      </c>
      <c r="H474" s="9">
        <f t="shared" si="111"/>
        <v>-0.46000313039863683</v>
      </c>
      <c r="I474" s="9">
        <f t="shared" si="111"/>
        <v>-0.45207335473682181</v>
      </c>
      <c r="J474" s="9">
        <f t="shared" si="111"/>
        <v>-0.44637936293645547</v>
      </c>
      <c r="K474" s="9">
        <f t="shared" si="111"/>
        <v>-0.45456557654195345</v>
      </c>
      <c r="L474" s="9">
        <f t="shared" si="111"/>
        <v>-0.47210599440726408</v>
      </c>
      <c r="M474" s="9">
        <f t="shared" si="111"/>
        <v>-0.4690243026830363</v>
      </c>
      <c r="N474" s="9">
        <f t="shared" si="111"/>
        <v>-0.45223634279423058</v>
      </c>
      <c r="O474" s="9">
        <f t="shared" si="111"/>
        <v>-0.4721915460140928</v>
      </c>
      <c r="P474" s="9">
        <f t="shared" si="111"/>
        <v>-0.44085905494554106</v>
      </c>
      <c r="Q474" s="9">
        <f t="shared" si="111"/>
        <v>-0.43216853109123637</v>
      </c>
      <c r="R474" s="9">
        <f t="shared" si="111"/>
        <v>-0.40586197963128806</v>
      </c>
      <c r="S474" s="9">
        <f t="shared" si="111"/>
        <v>-0.42241116383745431</v>
      </c>
      <c r="T474" s="9">
        <f t="shared" si="111"/>
        <v>-0.49863040720473656</v>
      </c>
      <c r="U474" s="9">
        <f t="shared" si="111"/>
        <v>-0.49216502019992248</v>
      </c>
      <c r="V474" s="9">
        <f t="shared" si="111"/>
        <v>-0.52273248817579299</v>
      </c>
      <c r="W474" s="9">
        <f t="shared" si="111"/>
        <v>-0.51447999834195624</v>
      </c>
      <c r="X474" s="9">
        <f t="shared" si="111"/>
        <v>-0.5339774877923672</v>
      </c>
      <c r="Y474" s="9">
        <f t="shared" si="111"/>
        <v>-0.53222373522934485</v>
      </c>
      <c r="Z474" s="9">
        <f t="shared" si="111"/>
        <v>-0.51071918521593218</v>
      </c>
      <c r="AA474" s="9">
        <f t="shared" si="111"/>
        <v>-0.53303199367753051</v>
      </c>
      <c r="AB474" s="9">
        <f t="shared" si="111"/>
        <v>-0.51145701187342474</v>
      </c>
      <c r="AC474" s="9">
        <f t="shared" si="111"/>
        <v>-0.5058572810362485</v>
      </c>
      <c r="AD474" s="9">
        <f t="shared" si="111"/>
        <v>-0.34564843212796809</v>
      </c>
      <c r="AE474" s="9">
        <f t="shared" si="111"/>
        <v>-0.42336472112791623</v>
      </c>
      <c r="AF474" s="9">
        <f t="shared" si="111"/>
        <v>-0.50682045687817545</v>
      </c>
      <c r="AG474" s="9">
        <f t="shared" si="111"/>
        <v>-0.47345503947385298</v>
      </c>
      <c r="AH474" s="9">
        <f t="shared" si="111"/>
        <v>-0.51729099249678079</v>
      </c>
      <c r="AI474" s="9">
        <f t="shared" si="111"/>
        <v>-0.50708586531548105</v>
      </c>
      <c r="AJ474" s="9">
        <f t="shared" si="111"/>
        <v>-0.54230790311897181</v>
      </c>
      <c r="AK474" s="9">
        <f t="shared" si="111"/>
        <v>-0.53707977601583212</v>
      </c>
      <c r="AL474" s="9">
        <f t="shared" si="111"/>
        <v>-0.52575009140767237</v>
      </c>
      <c r="AM474" s="9">
        <f t="shared" si="111"/>
        <v>-0.55247515890478016</v>
      </c>
      <c r="AN474" s="9">
        <f t="shared" si="111"/>
        <v>-0.53525065494951352</v>
      </c>
      <c r="AO474" s="9">
        <f t="shared" si="111"/>
        <v>-0.55691961950880176</v>
      </c>
      <c r="AP474" s="9">
        <f t="shared" si="111"/>
        <v>0</v>
      </c>
      <c r="AQ474" s="9">
        <f t="shared" si="111"/>
        <v>0</v>
      </c>
      <c r="AR474" s="9">
        <f t="shared" si="111"/>
        <v>0</v>
      </c>
      <c r="AS474" s="9">
        <f t="shared" si="111"/>
        <v>0</v>
      </c>
      <c r="AT474" s="9">
        <f t="shared" si="111"/>
        <v>0</v>
      </c>
      <c r="AU474" s="9">
        <f t="shared" si="111"/>
        <v>0</v>
      </c>
      <c r="AV474" s="9">
        <f t="shared" si="111"/>
        <v>0</v>
      </c>
      <c r="AW474" s="9">
        <f t="shared" si="111"/>
        <v>0</v>
      </c>
      <c r="AX474" s="9">
        <f t="shared" si="111"/>
        <v>0</v>
      </c>
      <c r="AY474" s="9">
        <f t="shared" si="111"/>
        <v>0</v>
      </c>
      <c r="AZ474" s="9">
        <f t="shared" si="109"/>
        <v>0</v>
      </c>
      <c r="BA474" s="9">
        <f t="shared" si="109"/>
        <v>0</v>
      </c>
      <c r="BB474" s="9">
        <f t="shared" si="109"/>
        <v>0</v>
      </c>
      <c r="BC474" s="9">
        <f t="shared" si="109"/>
        <v>0</v>
      </c>
      <c r="BD474" s="9">
        <f t="shared" si="109"/>
        <v>0</v>
      </c>
      <c r="BE474" s="9">
        <f t="shared" si="109"/>
        <v>0</v>
      </c>
      <c r="BF474" s="9">
        <f t="shared" si="109"/>
        <v>0</v>
      </c>
      <c r="BG474" s="9">
        <f t="shared" si="109"/>
        <v>0</v>
      </c>
    </row>
    <row r="475" spans="2:59" x14ac:dyDescent="0.3">
      <c r="B475" s="12" t="s">
        <v>307</v>
      </c>
      <c r="C475" s="9">
        <f t="shared" si="111"/>
        <v>-0.74201081551579784</v>
      </c>
      <c r="D475" s="9">
        <f t="shared" si="111"/>
        <v>-0.49660181210776738</v>
      </c>
      <c r="E475" s="9">
        <f t="shared" si="111"/>
        <v>-0.4368599737511063</v>
      </c>
      <c r="F475" s="9">
        <f t="shared" si="111"/>
        <v>-0.30702925672421766</v>
      </c>
      <c r="G475" s="9">
        <f t="shared" si="111"/>
        <v>-0.3371059588754306</v>
      </c>
      <c r="H475" s="9">
        <f t="shared" si="111"/>
        <v>-0.42889146658148769</v>
      </c>
      <c r="I475" s="9">
        <f t="shared" si="111"/>
        <v>-0.41981068942778765</v>
      </c>
      <c r="J475" s="9">
        <f t="shared" si="111"/>
        <v>-0.44121612763977963</v>
      </c>
      <c r="K475" s="9">
        <f t="shared" si="111"/>
        <v>-0.45048152055774798</v>
      </c>
      <c r="L475" s="9">
        <f t="shared" si="111"/>
        <v>-0.46633154662452037</v>
      </c>
      <c r="M475" s="9">
        <f t="shared" si="111"/>
        <v>-0.45551363157071789</v>
      </c>
      <c r="N475" s="9">
        <f t="shared" si="111"/>
        <v>-0.4397117823251363</v>
      </c>
      <c r="O475" s="9">
        <f t="shared" si="111"/>
        <v>-0.45678506573907585</v>
      </c>
      <c r="P475" s="9">
        <f t="shared" si="111"/>
        <v>-0.41274007702736265</v>
      </c>
      <c r="Q475" s="9">
        <f t="shared" si="111"/>
        <v>-0.40855460325893084</v>
      </c>
      <c r="R475" s="9">
        <f t="shared" si="111"/>
        <v>-0.39036334443813209</v>
      </c>
      <c r="S475" s="9">
        <f t="shared" si="111"/>
        <v>-0.39510394157047402</v>
      </c>
      <c r="T475" s="9">
        <f t="shared" si="111"/>
        <v>-0.50800572546498668</v>
      </c>
      <c r="U475" s="9">
        <f t="shared" si="111"/>
        <v>-0.49873404952863748</v>
      </c>
      <c r="V475" s="9">
        <f t="shared" si="111"/>
        <v>-0.52623390019665472</v>
      </c>
      <c r="W475" s="9">
        <f t="shared" si="111"/>
        <v>-0.52311667959446817</v>
      </c>
      <c r="X475" s="9">
        <f t="shared" si="111"/>
        <v>-0.54212213255357433</v>
      </c>
      <c r="Y475" s="9">
        <f t="shared" si="111"/>
        <v>-0.53356969149378275</v>
      </c>
      <c r="Z475" s="9">
        <f t="shared" si="111"/>
        <v>-0.49055036900379512</v>
      </c>
      <c r="AA475" s="9">
        <f t="shared" si="111"/>
        <v>-0.52789608567490709</v>
      </c>
      <c r="AB475" s="9">
        <f t="shared" si="111"/>
        <v>-0.48487662558575717</v>
      </c>
      <c r="AC475" s="9">
        <f t="shared" si="111"/>
        <v>-0.4578414089987749</v>
      </c>
      <c r="AD475" s="9">
        <f t="shared" si="111"/>
        <v>-0.2285045166760013</v>
      </c>
      <c r="AE475" s="9">
        <f t="shared" si="111"/>
        <v>-0.29218512698374322</v>
      </c>
      <c r="AF475" s="9">
        <f t="shared" si="111"/>
        <v>-0.48672211342597849</v>
      </c>
      <c r="AG475" s="9">
        <f t="shared" si="111"/>
        <v>-0.44994060968450716</v>
      </c>
      <c r="AH475" s="9">
        <f t="shared" si="111"/>
        <v>-0.53204805497384544</v>
      </c>
      <c r="AI475" s="9">
        <f t="shared" si="111"/>
        <v>-0.52757324449380449</v>
      </c>
      <c r="AJ475" s="9">
        <f t="shared" si="111"/>
        <v>-0.59484751267358893</v>
      </c>
      <c r="AK475" s="9">
        <f t="shared" si="111"/>
        <v>-0.56300931398483556</v>
      </c>
      <c r="AL475" s="9">
        <f t="shared" si="111"/>
        <v>-0.54450787054775018</v>
      </c>
      <c r="AM475" s="9">
        <f t="shared" si="111"/>
        <v>-0.57996654586890528</v>
      </c>
      <c r="AN475" s="9">
        <f t="shared" si="111"/>
        <v>-0.54242716074217301</v>
      </c>
      <c r="AO475" s="9">
        <f t="shared" si="111"/>
        <v>-0.57892303375094112</v>
      </c>
      <c r="AP475" s="9">
        <f t="shared" si="111"/>
        <v>0</v>
      </c>
      <c r="AQ475" s="9">
        <f t="shared" si="111"/>
        <v>0</v>
      </c>
      <c r="AR475" s="9">
        <f t="shared" si="111"/>
        <v>0</v>
      </c>
      <c r="AS475" s="9">
        <f t="shared" si="111"/>
        <v>0</v>
      </c>
      <c r="AT475" s="9">
        <f t="shared" si="111"/>
        <v>0</v>
      </c>
      <c r="AU475" s="9">
        <f t="shared" si="111"/>
        <v>0</v>
      </c>
      <c r="AV475" s="9">
        <f t="shared" si="111"/>
        <v>0</v>
      </c>
      <c r="AW475" s="9">
        <f t="shared" si="111"/>
        <v>0</v>
      </c>
      <c r="AX475" s="9">
        <f t="shared" si="111"/>
        <v>0</v>
      </c>
      <c r="AY475" s="9">
        <f t="shared" si="111"/>
        <v>0</v>
      </c>
      <c r="AZ475" s="9">
        <f t="shared" si="109"/>
        <v>0</v>
      </c>
      <c r="BA475" s="9">
        <f t="shared" si="109"/>
        <v>0</v>
      </c>
      <c r="BB475" s="9">
        <f t="shared" si="109"/>
        <v>0</v>
      </c>
      <c r="BC475" s="9">
        <f t="shared" si="109"/>
        <v>0</v>
      </c>
      <c r="BD475" s="9">
        <f t="shared" si="109"/>
        <v>0</v>
      </c>
      <c r="BE475" s="9">
        <f t="shared" si="109"/>
        <v>0</v>
      </c>
      <c r="BF475" s="9">
        <f t="shared" si="109"/>
        <v>0</v>
      </c>
      <c r="BG475" s="9">
        <f t="shared" si="109"/>
        <v>0</v>
      </c>
    </row>
    <row r="476" spans="2:59" x14ac:dyDescent="0.3">
      <c r="B476" s="12" t="s">
        <v>308</v>
      </c>
      <c r="C476" s="9">
        <f t="shared" si="111"/>
        <v>-0.71246451776659525</v>
      </c>
      <c r="D476" s="9">
        <f t="shared" si="111"/>
        <v>-0.37897934186112664</v>
      </c>
      <c r="E476" s="9">
        <f t="shared" si="111"/>
        <v>-0.57173026906305346</v>
      </c>
      <c r="F476" s="9">
        <f t="shared" si="111"/>
        <v>-0.50886938800097958</v>
      </c>
      <c r="G476" s="9">
        <f t="shared" si="111"/>
        <v>-0.50735868784725824</v>
      </c>
      <c r="H476" s="9">
        <f t="shared" si="111"/>
        <v>-0.50304340180047091</v>
      </c>
      <c r="I476" s="9">
        <f t="shared" si="111"/>
        <v>-0.67579868666241583</v>
      </c>
      <c r="J476" s="9">
        <f t="shared" si="111"/>
        <v>-0.72472626588091349</v>
      </c>
      <c r="K476" s="9">
        <f t="shared" si="111"/>
        <v>-0.5508915341688394</v>
      </c>
      <c r="L476" s="9">
        <f t="shared" si="111"/>
        <v>-0.59536918960508833</v>
      </c>
      <c r="M476" s="9">
        <f t="shared" si="111"/>
        <v>-0.62602495598917007</v>
      </c>
      <c r="N476" s="9">
        <f t="shared" si="111"/>
        <v>-0.55143048651179694</v>
      </c>
      <c r="O476" s="9">
        <f t="shared" si="111"/>
        <v>-0.81692678483305448</v>
      </c>
      <c r="P476" s="9">
        <f t="shared" si="111"/>
        <v>-0.88838437170020024</v>
      </c>
      <c r="Q476" s="9">
        <f t="shared" si="111"/>
        <v>-0.71155897877905894</v>
      </c>
      <c r="R476" s="9">
        <f t="shared" si="111"/>
        <v>-0.79803511616187972</v>
      </c>
      <c r="S476" s="9">
        <f t="shared" si="111"/>
        <v>-0.76477485333088213</v>
      </c>
      <c r="T476" s="9">
        <f t="shared" si="111"/>
        <v>-0.30811263789279275</v>
      </c>
      <c r="U476" s="9">
        <f t="shared" si="111"/>
        <v>-0.66573484365896063</v>
      </c>
      <c r="V476" s="9">
        <f t="shared" si="111"/>
        <v>-0.77503385438434635</v>
      </c>
      <c r="W476" s="9">
        <f t="shared" si="111"/>
        <v>-0.33924856576520118</v>
      </c>
      <c r="X476" s="9">
        <f t="shared" si="111"/>
        <v>-0.8736515234645621</v>
      </c>
      <c r="Y476" s="9">
        <f t="shared" si="111"/>
        <v>-0.88160356172099286</v>
      </c>
      <c r="Z476" s="9">
        <f t="shared" si="111"/>
        <v>-0.32456412541642504</v>
      </c>
      <c r="AA476" s="9">
        <f t="shared" si="111"/>
        <v>-0.95812249535179328</v>
      </c>
      <c r="AB476" s="9">
        <f t="shared" si="111"/>
        <v>-0.95172283904364852</v>
      </c>
      <c r="AC476" s="9">
        <f t="shared" si="111"/>
        <v>-0.39808928956982947</v>
      </c>
      <c r="AD476" s="9">
        <f t="shared" si="111"/>
        <v>-0.80943503573785203</v>
      </c>
      <c r="AE476" s="9">
        <f t="shared" si="111"/>
        <v>-0.90439741064551271</v>
      </c>
      <c r="AF476" s="9">
        <f t="shared" si="111"/>
        <v>-0.15464160973327831</v>
      </c>
      <c r="AG476" s="9">
        <f t="shared" si="111"/>
        <v>-0.67604040302024704</v>
      </c>
      <c r="AH476" s="9">
        <f t="shared" si="111"/>
        <v>-0.82414676442027179</v>
      </c>
      <c r="AI476" s="9">
        <f t="shared" si="111"/>
        <v>-0.22821012040845509</v>
      </c>
      <c r="AJ476" s="9">
        <f t="shared" si="111"/>
        <v>-0.93880448005480255</v>
      </c>
      <c r="AK476" s="9">
        <f t="shared" si="111"/>
        <v>-0.96230782784095581</v>
      </c>
      <c r="AL476" s="9">
        <f t="shared" si="111"/>
        <v>-0.24385313605948492</v>
      </c>
      <c r="AM476" s="9">
        <f t="shared" si="111"/>
        <v>-1.0791701838810388</v>
      </c>
      <c r="AN476" s="9">
        <f t="shared" si="111"/>
        <v>-1.0834845481265956</v>
      </c>
      <c r="AO476" s="9">
        <f t="shared" si="111"/>
        <v>-0.4052952989155334</v>
      </c>
      <c r="AP476" s="9">
        <f t="shared" si="111"/>
        <v>0</v>
      </c>
      <c r="AQ476" s="9">
        <f t="shared" si="111"/>
        <v>0</v>
      </c>
      <c r="AR476" s="9">
        <f t="shared" si="111"/>
        <v>0</v>
      </c>
      <c r="AS476" s="9">
        <f t="shared" si="111"/>
        <v>0</v>
      </c>
      <c r="AT476" s="9">
        <f t="shared" si="111"/>
        <v>0</v>
      </c>
      <c r="AU476" s="9">
        <f t="shared" si="111"/>
        <v>0</v>
      </c>
      <c r="AV476" s="9">
        <f t="shared" si="111"/>
        <v>0</v>
      </c>
      <c r="AW476" s="9">
        <f t="shared" si="111"/>
        <v>0</v>
      </c>
      <c r="AX476" s="9">
        <f t="shared" si="111"/>
        <v>0</v>
      </c>
      <c r="AY476" s="9">
        <f t="shared" si="111"/>
        <v>0</v>
      </c>
      <c r="AZ476" s="9">
        <f t="shared" si="109"/>
        <v>0</v>
      </c>
      <c r="BA476" s="9">
        <f t="shared" si="109"/>
        <v>0</v>
      </c>
      <c r="BB476" s="9">
        <f t="shared" si="109"/>
        <v>0</v>
      </c>
      <c r="BC476" s="9">
        <f t="shared" si="109"/>
        <v>0</v>
      </c>
      <c r="BD476" s="9">
        <f t="shared" si="109"/>
        <v>0</v>
      </c>
      <c r="BE476" s="9">
        <f t="shared" si="109"/>
        <v>0</v>
      </c>
      <c r="BF476" s="9">
        <f t="shared" si="109"/>
        <v>0</v>
      </c>
      <c r="BG476" s="9">
        <f t="shared" si="109"/>
        <v>0</v>
      </c>
    </row>
    <row r="477" spans="2:59" x14ac:dyDescent="0.3">
      <c r="B477" s="12" t="s">
        <v>309</v>
      </c>
      <c r="C477" s="9">
        <f t="shared" si="111"/>
        <v>-0.51219313735328142</v>
      </c>
      <c r="D477" s="9">
        <f t="shared" si="111"/>
        <v>-0.51970035876595988</v>
      </c>
      <c r="E477" s="9">
        <f t="shared" si="111"/>
        <v>-0.44711853709768229</v>
      </c>
      <c r="F477" s="9">
        <f t="shared" si="111"/>
        <v>-0.35694523677114059</v>
      </c>
      <c r="G477" s="9">
        <f t="shared" si="111"/>
        <v>-0.33234670832572605</v>
      </c>
      <c r="H477" s="9">
        <f t="shared" si="111"/>
        <v>-0.49106673518151983</v>
      </c>
      <c r="I477" s="9">
        <f t="shared" si="111"/>
        <v>-0.41332171298258441</v>
      </c>
      <c r="J477" s="9">
        <f t="shared" si="111"/>
        <v>-0.34132789196633045</v>
      </c>
      <c r="K477" s="9">
        <f t="shared" si="111"/>
        <v>-0.41794103831515372</v>
      </c>
      <c r="L477" s="9">
        <f t="shared" si="111"/>
        <v>-0.42949769700946799</v>
      </c>
      <c r="M477" s="9">
        <f t="shared" si="111"/>
        <v>-0.42724189525738504</v>
      </c>
      <c r="N477" s="9">
        <f t="shared" si="111"/>
        <v>-0.42930034388404836</v>
      </c>
      <c r="O477" s="9">
        <f t="shared" si="111"/>
        <v>-0.37188179325840515</v>
      </c>
      <c r="P477" s="9">
        <f t="shared" si="111"/>
        <v>-0.32570999594537636</v>
      </c>
      <c r="Q477" s="9">
        <f t="shared" si="111"/>
        <v>-0.36265899356276082</v>
      </c>
      <c r="R477" s="9">
        <f t="shared" si="111"/>
        <v>-0.29753862830557032</v>
      </c>
      <c r="S477" s="9">
        <f t="shared" si="111"/>
        <v>-0.34586123354708814</v>
      </c>
      <c r="T477" s="9">
        <f t="shared" si="111"/>
        <v>-0.53718132640754579</v>
      </c>
      <c r="U477" s="9">
        <f t="shared" si="111"/>
        <v>-0.43035243603758794</v>
      </c>
      <c r="V477" s="9">
        <f t="shared" si="111"/>
        <v>-0.44481703943079376</v>
      </c>
      <c r="W477" s="9">
        <f t="shared" si="111"/>
        <v>-0.5463861489990125</v>
      </c>
      <c r="X477" s="9">
        <f t="shared" si="111"/>
        <v>-0.43334093797080286</v>
      </c>
      <c r="Y477" s="9">
        <f t="shared" si="111"/>
        <v>-0.43808895912422413</v>
      </c>
      <c r="Z477" s="9">
        <f t="shared" si="111"/>
        <v>-0.56796033877116092</v>
      </c>
      <c r="AA477" s="9">
        <f t="shared" si="111"/>
        <v>-0.42988756471206424</v>
      </c>
      <c r="AB477" s="9">
        <f t="shared" si="111"/>
        <v>-0.42224116445611337</v>
      </c>
      <c r="AC477" s="9">
        <f t="shared" si="111"/>
        <v>-0.55999156080773738</v>
      </c>
      <c r="AD477" s="9">
        <f t="shared" si="111"/>
        <v>-0.31438933688527998</v>
      </c>
      <c r="AE477" s="9">
        <f t="shared" si="111"/>
        <v>-0.39106613947656238</v>
      </c>
      <c r="AF477" s="9">
        <f t="shared" si="111"/>
        <v>-0.59480736608214946</v>
      </c>
      <c r="AG477" s="9">
        <f t="shared" si="111"/>
        <v>-0.43937448601503898</v>
      </c>
      <c r="AH477" s="9">
        <f t="shared" si="111"/>
        <v>-0.43798110853119304</v>
      </c>
      <c r="AI477" s="9">
        <f t="shared" si="111"/>
        <v>-0.55009936964936668</v>
      </c>
      <c r="AJ477" s="9">
        <f t="shared" si="111"/>
        <v>-0.4246773969942394</v>
      </c>
      <c r="AK477" s="9">
        <f t="shared" si="111"/>
        <v>-0.43136938062673363</v>
      </c>
      <c r="AL477" s="9">
        <f t="shared" si="111"/>
        <v>-0.56872711457989522</v>
      </c>
      <c r="AM477" s="9">
        <f t="shared" si="111"/>
        <v>-0.42941180042753052</v>
      </c>
      <c r="AN477" s="9">
        <f t="shared" si="111"/>
        <v>-0.42199115729293724</v>
      </c>
      <c r="AO477" s="9">
        <f t="shared" si="111"/>
        <v>-0.57127852569190662</v>
      </c>
      <c r="AP477" s="9">
        <f t="shared" si="111"/>
        <v>0</v>
      </c>
      <c r="AQ477" s="9">
        <f t="shared" si="111"/>
        <v>0</v>
      </c>
      <c r="AR477" s="9">
        <f t="shared" si="111"/>
        <v>0</v>
      </c>
      <c r="AS477" s="9">
        <f t="shared" si="111"/>
        <v>0</v>
      </c>
      <c r="AT477" s="9">
        <f t="shared" si="111"/>
        <v>0</v>
      </c>
      <c r="AU477" s="9">
        <f t="shared" si="111"/>
        <v>0</v>
      </c>
      <c r="AV477" s="9">
        <f t="shared" si="111"/>
        <v>0</v>
      </c>
      <c r="AW477" s="9">
        <f t="shared" si="111"/>
        <v>0</v>
      </c>
      <c r="AX477" s="9">
        <f t="shared" si="111"/>
        <v>0</v>
      </c>
      <c r="AY477" s="9">
        <f t="shared" si="111"/>
        <v>0</v>
      </c>
      <c r="AZ477" s="9">
        <f t="shared" si="109"/>
        <v>0</v>
      </c>
      <c r="BA477" s="9">
        <f t="shared" si="109"/>
        <v>0</v>
      </c>
      <c r="BB477" s="9">
        <f t="shared" si="109"/>
        <v>0</v>
      </c>
      <c r="BC477" s="9">
        <f t="shared" si="109"/>
        <v>0</v>
      </c>
      <c r="BD477" s="9">
        <f t="shared" si="109"/>
        <v>0</v>
      </c>
      <c r="BE477" s="9">
        <f t="shared" si="109"/>
        <v>0</v>
      </c>
      <c r="BF477" s="9">
        <f t="shared" si="109"/>
        <v>0</v>
      </c>
      <c r="BG477" s="9">
        <f t="shared" si="109"/>
        <v>0</v>
      </c>
    </row>
    <row r="478" spans="2:59" x14ac:dyDescent="0.3">
      <c r="B478" s="12" t="s">
        <v>310</v>
      </c>
      <c r="C478" s="9">
        <f t="shared" si="111"/>
        <v>-1.1969605014179863</v>
      </c>
      <c r="D478" s="9">
        <f t="shared" si="111"/>
        <v>-0.97678876671882364</v>
      </c>
      <c r="E478" s="9">
        <f t="shared" si="111"/>
        <v>-0.9800070652255124</v>
      </c>
      <c r="F478" s="9">
        <f t="shared" si="111"/>
        <v>-0.98111292116094428</v>
      </c>
      <c r="G478" s="9">
        <f t="shared" si="111"/>
        <v>-0.98311071890062329</v>
      </c>
      <c r="H478" s="9">
        <f t="shared" si="111"/>
        <v>-0.98700680534795227</v>
      </c>
      <c r="I478" s="9">
        <f t="shared" si="111"/>
        <v>-0.98735019188187112</v>
      </c>
      <c r="J478" s="9">
        <f t="shared" si="111"/>
        <v>-0.98799269642658383</v>
      </c>
      <c r="K478" s="9">
        <f t="shared" si="111"/>
        <v>-0.98763470758403971</v>
      </c>
      <c r="L478" s="9">
        <f t="shared" si="111"/>
        <v>-0.98838750736559433</v>
      </c>
      <c r="M478" s="9">
        <f t="shared" si="111"/>
        <v>-0.98970196246120112</v>
      </c>
      <c r="N478" s="9">
        <f t="shared" si="111"/>
        <v>-0.99024056758323775</v>
      </c>
      <c r="O478" s="9">
        <f t="shared" si="111"/>
        <v>-0.99022024126633745</v>
      </c>
      <c r="P478" s="9">
        <f t="shared" si="111"/>
        <v>-0.99116990921757953</v>
      </c>
      <c r="Q478" s="9">
        <f t="shared" si="111"/>
        <v>-0.99099272484450496</v>
      </c>
      <c r="R478" s="9">
        <f t="shared" si="111"/>
        <v>-0.99111473568784081</v>
      </c>
      <c r="S478" s="9">
        <f t="shared" si="111"/>
        <v>-0.99247514869475428</v>
      </c>
      <c r="T478" s="9">
        <f t="shared" si="111"/>
        <v>-0.99406614912009239</v>
      </c>
      <c r="U478" s="9">
        <f t="shared" si="111"/>
        <v>-0.99445418135585584</v>
      </c>
      <c r="V478" s="9">
        <f t="shared" si="111"/>
        <v>-0.99467515831019815</v>
      </c>
      <c r="W478" s="9">
        <f t="shared" si="111"/>
        <v>-0.99417828118330998</v>
      </c>
      <c r="X478" s="9">
        <f t="shared" si="111"/>
        <v>-0.99473990976940896</v>
      </c>
      <c r="Y478" s="9">
        <f t="shared" si="111"/>
        <v>-0.99528858065460846</v>
      </c>
      <c r="Z478" s="9">
        <f t="shared" si="111"/>
        <v>-0.99518037957544037</v>
      </c>
      <c r="AA478" s="9">
        <f t="shared" si="111"/>
        <v>-0.99543907872204851</v>
      </c>
      <c r="AB478" s="9">
        <f t="shared" si="111"/>
        <v>-0.99584318176668796</v>
      </c>
      <c r="AC478" s="9">
        <f t="shared" si="111"/>
        <v>-0.99531809158179563</v>
      </c>
      <c r="AD478" s="9">
        <f t="shared" si="111"/>
        <v>-0.99573812022783892</v>
      </c>
      <c r="AE478" s="9">
        <f t="shared" si="111"/>
        <v>-0.99648208118725967</v>
      </c>
      <c r="AF478" s="9">
        <f t="shared" si="111"/>
        <v>-0.99673374853867847</v>
      </c>
      <c r="AG478" s="9">
        <f t="shared" si="111"/>
        <v>-0.99726234449485263</v>
      </c>
      <c r="AH478" s="9">
        <f t="shared" si="111"/>
        <v>-0.99734504816328351</v>
      </c>
      <c r="AI478" s="9">
        <f t="shared" si="111"/>
        <v>-0.99657968366659511</v>
      </c>
      <c r="AJ478" s="9">
        <f t="shared" si="111"/>
        <v>-0.99732197994235627</v>
      </c>
      <c r="AK478" s="9">
        <f t="shared" si="111"/>
        <v>-0.99757481588252528</v>
      </c>
      <c r="AL478" s="9">
        <f t="shared" si="111"/>
        <v>-0.9969511828262263</v>
      </c>
      <c r="AM478" s="9">
        <f t="shared" si="111"/>
        <v>-0.997597038009022</v>
      </c>
      <c r="AN478" s="9">
        <f t="shared" si="111"/>
        <v>-0.99778276539807098</v>
      </c>
      <c r="AO478" s="9">
        <f t="shared" si="111"/>
        <v>-0.99678452101023529</v>
      </c>
      <c r="AP478" s="9">
        <f t="shared" si="111"/>
        <v>0</v>
      </c>
      <c r="AQ478" s="9">
        <f t="shared" si="111"/>
        <v>0</v>
      </c>
      <c r="AR478" s="9">
        <f t="shared" si="111"/>
        <v>0</v>
      </c>
      <c r="AS478" s="9">
        <f t="shared" si="111"/>
        <v>0</v>
      </c>
      <c r="AT478" s="9">
        <f t="shared" si="111"/>
        <v>0</v>
      </c>
      <c r="AU478" s="9">
        <f t="shared" si="111"/>
        <v>0</v>
      </c>
      <c r="AV478" s="9">
        <f t="shared" si="111"/>
        <v>0</v>
      </c>
      <c r="AW478" s="9">
        <f t="shared" si="111"/>
        <v>0</v>
      </c>
      <c r="AX478" s="9">
        <f t="shared" si="111"/>
        <v>0</v>
      </c>
      <c r="AY478" s="9">
        <f t="shared" si="111"/>
        <v>0</v>
      </c>
      <c r="AZ478" s="9">
        <f t="shared" si="109"/>
        <v>0</v>
      </c>
      <c r="BA478" s="9">
        <f t="shared" si="109"/>
        <v>0</v>
      </c>
      <c r="BB478" s="9">
        <f t="shared" si="109"/>
        <v>0</v>
      </c>
      <c r="BC478" s="9">
        <f t="shared" si="109"/>
        <v>0</v>
      </c>
      <c r="BD478" s="9">
        <f t="shared" si="109"/>
        <v>0</v>
      </c>
      <c r="BE478" s="9">
        <f t="shared" si="109"/>
        <v>0</v>
      </c>
      <c r="BF478" s="9">
        <f t="shared" si="109"/>
        <v>0</v>
      </c>
      <c r="BG478" s="9">
        <f t="shared" si="109"/>
        <v>0</v>
      </c>
    </row>
    <row r="479" spans="2:59" x14ac:dyDescent="0.3">
      <c r="B479" s="12" t="s">
        <v>311</v>
      </c>
      <c r="C479" s="9">
        <f t="shared" si="111"/>
        <v>0</v>
      </c>
      <c r="D479" s="9">
        <f t="shared" si="111"/>
        <v>-1.098089243452329E-2</v>
      </c>
      <c r="E479" s="9">
        <f t="shared" si="111"/>
        <v>-1.0515449505184078E-2</v>
      </c>
      <c r="F479" s="9">
        <f t="shared" si="111"/>
        <v>-7.7154177069098002E-3</v>
      </c>
      <c r="G479" s="9">
        <f t="shared" si="111"/>
        <v>-6.7606725731528565E-3</v>
      </c>
      <c r="H479" s="9">
        <f t="shared" si="111"/>
        <v>-9.5875683357333052E-3</v>
      </c>
      <c r="I479" s="9">
        <f t="shared" si="111"/>
        <v>-9.024741467392421E-3</v>
      </c>
      <c r="J479" s="9">
        <f t="shared" si="111"/>
        <v>-9.1934545967801116E-3</v>
      </c>
      <c r="K479" s="9">
        <f t="shared" si="111"/>
        <v>-8.9789146641755403E-3</v>
      </c>
      <c r="L479" s="9">
        <f t="shared" si="111"/>
        <v>-9.5363208818596539E-3</v>
      </c>
      <c r="M479" s="9">
        <f t="shared" ref="M479:BH479" si="112">M187-M332</f>
        <v>-9.4146533914719558E-3</v>
      </c>
      <c r="N479" s="9">
        <f t="shared" si="112"/>
        <v>-8.6148178194963947E-3</v>
      </c>
      <c r="O479" s="9">
        <f t="shared" si="112"/>
        <v>-9.1731896406767582E-3</v>
      </c>
      <c r="P479" s="9">
        <f t="shared" si="112"/>
        <v>-8.0696471777267683E-3</v>
      </c>
      <c r="Q479" s="9">
        <f t="shared" si="112"/>
        <v>-7.8745935276989167E-3</v>
      </c>
      <c r="R479" s="9">
        <f t="shared" si="112"/>
        <v>-7.5115872804161895E-3</v>
      </c>
      <c r="S479" s="9">
        <f t="shared" si="112"/>
        <v>-6.8810005440307909E-3</v>
      </c>
      <c r="T479" s="9">
        <f t="shared" si="112"/>
        <v>-9.0760559679742177E-3</v>
      </c>
      <c r="U479" s="9">
        <f t="shared" si="112"/>
        <v>-8.6116831032279906E-3</v>
      </c>
      <c r="V479" s="9">
        <f t="shared" si="112"/>
        <v>-9.2840005913224829E-3</v>
      </c>
      <c r="W479" s="9">
        <f t="shared" si="112"/>
        <v>-8.649366332477813E-3</v>
      </c>
      <c r="X479" s="9">
        <f t="shared" si="112"/>
        <v>-9.16274750928882E-3</v>
      </c>
      <c r="Y479" s="9">
        <f t="shared" si="112"/>
        <v>-8.5796633917933768E-3</v>
      </c>
      <c r="Z479" s="9">
        <f t="shared" si="112"/>
        <v>-7.5336052089227078E-3</v>
      </c>
      <c r="AA479" s="9">
        <f t="shared" si="112"/>
        <v>-8.133037473346939E-3</v>
      </c>
      <c r="AB479" s="9">
        <f t="shared" si="112"/>
        <v>-7.1867557389266442E-3</v>
      </c>
      <c r="AC479" s="9">
        <f t="shared" si="112"/>
        <v>-7.259367344819646E-3</v>
      </c>
      <c r="AD479" s="9">
        <f t="shared" si="112"/>
        <v>-4.8982696079627533E-3</v>
      </c>
      <c r="AE479" s="9">
        <f t="shared" si="112"/>
        <v>-5.2056530704147853E-3</v>
      </c>
      <c r="AF479" s="9">
        <f t="shared" si="112"/>
        <v>-6.8185194578874462E-3</v>
      </c>
      <c r="AG479" s="9">
        <f t="shared" si="112"/>
        <v>-6.0213390434825298E-3</v>
      </c>
      <c r="AH479" s="9">
        <f t="shared" si="112"/>
        <v>-6.7750858199610454E-3</v>
      </c>
      <c r="AI479" s="9">
        <f t="shared" si="112"/>
        <v>-6.21397713625421E-3</v>
      </c>
      <c r="AJ479" s="9">
        <f t="shared" si="112"/>
        <v>-6.97044262232141E-3</v>
      </c>
      <c r="AK479" s="9">
        <f t="shared" si="112"/>
        <v>-6.754856289489259E-3</v>
      </c>
      <c r="AL479" s="9">
        <f t="shared" si="112"/>
        <v>-6.1723480226721786E-3</v>
      </c>
      <c r="AM479" s="9">
        <f t="shared" si="112"/>
        <v>-6.8140961524600007E-3</v>
      </c>
      <c r="AN479" s="9">
        <f t="shared" si="112"/>
        <v>-6.105584185585866E-3</v>
      </c>
      <c r="AO479" s="9">
        <f t="shared" si="112"/>
        <v>-6.6338882824829061E-3</v>
      </c>
      <c r="AP479" s="9">
        <f t="shared" si="112"/>
        <v>0</v>
      </c>
      <c r="AQ479" s="9">
        <f t="shared" si="112"/>
        <v>0</v>
      </c>
      <c r="AR479" s="9">
        <f t="shared" si="112"/>
        <v>0</v>
      </c>
      <c r="AS479" s="9">
        <f t="shared" si="112"/>
        <v>0</v>
      </c>
      <c r="AT479" s="9">
        <f t="shared" si="112"/>
        <v>0</v>
      </c>
      <c r="AU479" s="9">
        <f t="shared" si="112"/>
        <v>0</v>
      </c>
      <c r="AV479" s="9">
        <f t="shared" si="112"/>
        <v>0</v>
      </c>
      <c r="AW479" s="9">
        <f t="shared" si="112"/>
        <v>0</v>
      </c>
      <c r="AX479" s="9">
        <f t="shared" si="112"/>
        <v>0</v>
      </c>
      <c r="AY479" s="9">
        <f t="shared" si="112"/>
        <v>0</v>
      </c>
      <c r="AZ479" s="9">
        <f t="shared" si="109"/>
        <v>0</v>
      </c>
      <c r="BA479" s="9">
        <f t="shared" si="109"/>
        <v>0</v>
      </c>
      <c r="BB479" s="9">
        <f t="shared" si="109"/>
        <v>0</v>
      </c>
      <c r="BC479" s="9">
        <f t="shared" si="109"/>
        <v>0</v>
      </c>
      <c r="BD479" s="9">
        <f t="shared" si="109"/>
        <v>0</v>
      </c>
      <c r="BE479" s="9">
        <f t="shared" si="109"/>
        <v>0</v>
      </c>
      <c r="BF479" s="9">
        <f t="shared" si="109"/>
        <v>0</v>
      </c>
      <c r="BG479" s="9">
        <f t="shared" si="109"/>
        <v>0</v>
      </c>
    </row>
    <row r="480" spans="2:59" x14ac:dyDescent="0.3">
      <c r="B480" s="12" t="s">
        <v>301</v>
      </c>
      <c r="C480" s="9">
        <f t="shared" ref="C480:AY483" si="113">C188-C333</f>
        <v>0</v>
      </c>
      <c r="D480" s="9">
        <f t="shared" si="113"/>
        <v>-1.5571976305127796E-2</v>
      </c>
      <c r="E480" s="9">
        <f t="shared" si="113"/>
        <v>-1.3832755265823247E-2</v>
      </c>
      <c r="F480" s="9">
        <f t="shared" si="113"/>
        <v>-9.4136615029181223E-3</v>
      </c>
      <c r="G480" s="9">
        <f t="shared" si="113"/>
        <v>-8.7626024944789903E-3</v>
      </c>
      <c r="H480" s="9">
        <f t="shared" si="113"/>
        <v>-1.2423542539679927E-2</v>
      </c>
      <c r="I480" s="9">
        <f t="shared" si="113"/>
        <v>-1.1689522656409141E-2</v>
      </c>
      <c r="J480" s="9">
        <f t="shared" si="113"/>
        <v>-1.2609724944175827E-2</v>
      </c>
      <c r="K480" s="9">
        <f t="shared" si="113"/>
        <v>-1.2287831400222703E-2</v>
      </c>
      <c r="L480" s="9">
        <f t="shared" si="113"/>
        <v>-1.3037814056424134E-2</v>
      </c>
      <c r="M480" s="9">
        <f t="shared" si="113"/>
        <v>-1.2529643149090259E-2</v>
      </c>
      <c r="N480" s="9">
        <f t="shared" si="113"/>
        <v>-1.135456266926149E-2</v>
      </c>
      <c r="O480" s="9">
        <f t="shared" si="113"/>
        <v>-1.1986952803361995E-2</v>
      </c>
      <c r="P480" s="9">
        <f t="shared" si="113"/>
        <v>-9.9900000887318454E-3</v>
      </c>
      <c r="Q480" s="9">
        <f t="shared" si="113"/>
        <v>-9.9947827557810114E-3</v>
      </c>
      <c r="R480" s="9">
        <f t="shared" si="113"/>
        <v>-9.5232977990686567E-3</v>
      </c>
      <c r="S480" s="9">
        <f t="shared" si="113"/>
        <v>-8.3521288958866985E-3</v>
      </c>
      <c r="T480" s="9">
        <f t="shared" si="113"/>
        <v>-1.2179933063660225E-2</v>
      </c>
      <c r="U480" s="9">
        <f t="shared" si="113"/>
        <v>-1.1376793021023799E-2</v>
      </c>
      <c r="V480" s="9">
        <f t="shared" si="113"/>
        <v>-1.2148041288874208E-2</v>
      </c>
      <c r="W480" s="9">
        <f t="shared" si="113"/>
        <v>-1.124152654472607E-2</v>
      </c>
      <c r="X480" s="9">
        <f t="shared" si="113"/>
        <v>-1.1642613826744697E-2</v>
      </c>
      <c r="Y480" s="9">
        <f t="shared" si="113"/>
        <v>-1.0461548305502236E-2</v>
      </c>
      <c r="Z480" s="9">
        <f t="shared" si="113"/>
        <v>-8.2031893054042935E-3</v>
      </c>
      <c r="AA480" s="9">
        <f t="shared" si="113"/>
        <v>-9.1201445339716865E-3</v>
      </c>
      <c r="AB480" s="9">
        <f t="shared" si="113"/>
        <v>-7.320805238931965E-3</v>
      </c>
      <c r="AC480" s="9">
        <f t="shared" si="113"/>
        <v>-7.0032989147389346E-3</v>
      </c>
      <c r="AD480" s="9">
        <f t="shared" si="113"/>
        <v>-3.4854011951000012E-3</v>
      </c>
      <c r="AE480" s="9">
        <f t="shared" si="113"/>
        <v>-3.6317637171360035E-3</v>
      </c>
      <c r="AF480" s="9">
        <f t="shared" si="113"/>
        <v>-6.9494998836755516E-3</v>
      </c>
      <c r="AG480" s="9">
        <f t="shared" si="113"/>
        <v>-5.7988382881055357E-3</v>
      </c>
      <c r="AH480" s="9">
        <f t="shared" si="113"/>
        <v>-7.1827746596606953E-3</v>
      </c>
      <c r="AI480" s="9">
        <f t="shared" si="113"/>
        <v>-6.3241171966389375E-3</v>
      </c>
      <c r="AJ480" s="9">
        <f t="shared" si="113"/>
        <v>-7.6535529370629195E-3</v>
      </c>
      <c r="AK480" s="9">
        <f t="shared" si="113"/>
        <v>-6.9739381445644314E-3</v>
      </c>
      <c r="AL480" s="9">
        <f t="shared" si="113"/>
        <v>-5.9300734902298126E-3</v>
      </c>
      <c r="AM480" s="9">
        <f t="shared" si="113"/>
        <v>-6.8331430915183127E-3</v>
      </c>
      <c r="AN480" s="9">
        <f t="shared" si="113"/>
        <v>-5.5352484567854458E-3</v>
      </c>
      <c r="AO480" s="9">
        <f t="shared" si="113"/>
        <v>-6.3823919689519719E-3</v>
      </c>
      <c r="AP480" s="9">
        <f t="shared" si="113"/>
        <v>0</v>
      </c>
      <c r="AQ480" s="9">
        <f t="shared" si="113"/>
        <v>0</v>
      </c>
      <c r="AR480" s="9">
        <f t="shared" si="113"/>
        <v>0</v>
      </c>
      <c r="AS480" s="9">
        <f t="shared" si="113"/>
        <v>0</v>
      </c>
      <c r="AT480" s="9">
        <f t="shared" si="113"/>
        <v>0</v>
      </c>
      <c r="AU480" s="9">
        <f t="shared" si="113"/>
        <v>0</v>
      </c>
      <c r="AV480" s="9">
        <f t="shared" si="113"/>
        <v>0</v>
      </c>
      <c r="AW480" s="9">
        <f t="shared" si="113"/>
        <v>0</v>
      </c>
      <c r="AX480" s="9">
        <f t="shared" si="113"/>
        <v>0</v>
      </c>
      <c r="AY480" s="9">
        <f t="shared" si="113"/>
        <v>0</v>
      </c>
      <c r="AZ480" s="9">
        <f t="shared" si="109"/>
        <v>0</v>
      </c>
      <c r="BA480" s="9">
        <f t="shared" si="109"/>
        <v>0</v>
      </c>
      <c r="BB480" s="9">
        <f t="shared" si="109"/>
        <v>0</v>
      </c>
      <c r="BC480" s="9">
        <f t="shared" si="109"/>
        <v>0</v>
      </c>
      <c r="BD480" s="9">
        <f t="shared" si="109"/>
        <v>0</v>
      </c>
      <c r="BE480" s="9">
        <f t="shared" si="109"/>
        <v>0</v>
      </c>
      <c r="BF480" s="9">
        <f t="shared" si="109"/>
        <v>0</v>
      </c>
      <c r="BG480" s="9">
        <f t="shared" si="109"/>
        <v>0</v>
      </c>
    </row>
    <row r="481" spans="2:59" x14ac:dyDescent="0.3">
      <c r="B481" s="12" t="s">
        <v>302</v>
      </c>
      <c r="C481" s="9">
        <f t="shared" si="113"/>
        <v>0</v>
      </c>
      <c r="D481" s="9">
        <f t="shared" si="113"/>
        <v>-6.7670069702415259E-3</v>
      </c>
      <c r="E481" s="9">
        <f t="shared" si="113"/>
        <v>-1.0574200667656143E-2</v>
      </c>
      <c r="F481" s="9">
        <f t="shared" si="113"/>
        <v>-9.1581219842112559E-3</v>
      </c>
      <c r="G481" s="9">
        <f t="shared" si="113"/>
        <v>-7.8350776417803452E-3</v>
      </c>
      <c r="H481" s="9">
        <f t="shared" si="113"/>
        <v>-8.5812203600104421E-3</v>
      </c>
      <c r="I481" s="9">
        <f t="shared" si="113"/>
        <v>-1.1192428873311854E-2</v>
      </c>
      <c r="J481" s="9">
        <f t="shared" si="113"/>
        <v>-1.2463385970240484E-2</v>
      </c>
      <c r="K481" s="9">
        <f t="shared" si="113"/>
        <v>-9.1652183393682897E-3</v>
      </c>
      <c r="L481" s="9">
        <f t="shared" si="113"/>
        <v>-1.0151535536858698E-2</v>
      </c>
      <c r="M481" s="9">
        <f t="shared" si="113"/>
        <v>-1.070142866578906E-2</v>
      </c>
      <c r="N481" s="9">
        <f t="shared" si="113"/>
        <v>-9.0412163050936547E-3</v>
      </c>
      <c r="O481" s="9">
        <f t="shared" si="113"/>
        <v>-1.373143351652709E-2</v>
      </c>
      <c r="P481" s="9">
        <f t="shared" si="113"/>
        <v>-1.4301970589277379E-2</v>
      </c>
      <c r="Q481" s="9">
        <f t="shared" si="113"/>
        <v>-1.1746220243670566E-2</v>
      </c>
      <c r="R481" s="9">
        <f t="shared" si="113"/>
        <v>-1.2949947120023276E-2</v>
      </c>
      <c r="S481" s="9">
        <f t="shared" si="113"/>
        <v>-1.0727705642387312E-2</v>
      </c>
      <c r="T481" s="9">
        <f t="shared" si="113"/>
        <v>-4.748507249906107E-3</v>
      </c>
      <c r="U481" s="9">
        <f t="shared" si="113"/>
        <v>-9.8450046528281033E-3</v>
      </c>
      <c r="V481" s="9">
        <f t="shared" si="113"/>
        <v>-1.1544835883173881E-2</v>
      </c>
      <c r="W481" s="9">
        <f t="shared" si="113"/>
        <v>-4.7720317982604277E-3</v>
      </c>
      <c r="X481" s="9">
        <f t="shared" si="113"/>
        <v>-1.2704185914965015E-2</v>
      </c>
      <c r="Y481" s="9">
        <f t="shared" si="113"/>
        <v>-1.1873627492902591E-2</v>
      </c>
      <c r="Z481" s="9">
        <f t="shared" si="113"/>
        <v>-4.1385986774662552E-3</v>
      </c>
      <c r="AA481" s="9">
        <f t="shared" si="113"/>
        <v>-1.2522634936706226E-2</v>
      </c>
      <c r="AB481" s="9">
        <f t="shared" si="113"/>
        <v>-1.1644075176209493E-2</v>
      </c>
      <c r="AC481" s="9">
        <f t="shared" si="113"/>
        <v>-4.9484904093210682E-3</v>
      </c>
      <c r="AD481" s="9">
        <f t="shared" si="113"/>
        <v>-9.9095877385667122E-3</v>
      </c>
      <c r="AE481" s="9">
        <f t="shared" si="113"/>
        <v>-9.4547100956729451E-3</v>
      </c>
      <c r="AF481" s="9">
        <f t="shared" si="113"/>
        <v>-1.716368645194909E-3</v>
      </c>
      <c r="AG481" s="9">
        <f t="shared" si="113"/>
        <v>-7.1338001255265475E-3</v>
      </c>
      <c r="AH481" s="9">
        <f t="shared" si="113"/>
        <v>-8.8239561963764403E-3</v>
      </c>
      <c r="AI481" s="9">
        <f t="shared" si="113"/>
        <v>-2.3076045084208553E-3</v>
      </c>
      <c r="AJ481" s="9">
        <f t="shared" si="113"/>
        <v>-9.7379631494274206E-3</v>
      </c>
      <c r="AK481" s="9">
        <f t="shared" si="113"/>
        <v>-9.747368069418701E-3</v>
      </c>
      <c r="AL481" s="9">
        <f t="shared" si="113"/>
        <v>-2.329934259368826E-3</v>
      </c>
      <c r="AM481" s="9">
        <f t="shared" si="113"/>
        <v>-1.0573812747218653E-2</v>
      </c>
      <c r="AN481" s="9">
        <f t="shared" si="113"/>
        <v>-9.9622929885648508E-3</v>
      </c>
      <c r="AO481" s="9">
        <f t="shared" si="113"/>
        <v>-3.8058017830371409E-3</v>
      </c>
      <c r="AP481" s="9">
        <f t="shared" si="113"/>
        <v>0</v>
      </c>
      <c r="AQ481" s="9">
        <f t="shared" si="113"/>
        <v>0</v>
      </c>
      <c r="AR481" s="9">
        <f t="shared" si="113"/>
        <v>0</v>
      </c>
      <c r="AS481" s="9">
        <f t="shared" si="113"/>
        <v>0</v>
      </c>
      <c r="AT481" s="9">
        <f t="shared" si="113"/>
        <v>0</v>
      </c>
      <c r="AU481" s="9">
        <f t="shared" si="113"/>
        <v>0</v>
      </c>
      <c r="AV481" s="9">
        <f t="shared" si="113"/>
        <v>0</v>
      </c>
      <c r="AW481" s="9">
        <f t="shared" si="113"/>
        <v>0</v>
      </c>
      <c r="AX481" s="9">
        <f t="shared" si="113"/>
        <v>0</v>
      </c>
      <c r="AY481" s="9">
        <f t="shared" si="113"/>
        <v>0</v>
      </c>
      <c r="AZ481" s="9">
        <f t="shared" si="109"/>
        <v>0</v>
      </c>
      <c r="BA481" s="9">
        <f t="shared" si="109"/>
        <v>0</v>
      </c>
      <c r="BB481" s="9">
        <f t="shared" si="109"/>
        <v>0</v>
      </c>
      <c r="BC481" s="9">
        <f t="shared" si="109"/>
        <v>0</v>
      </c>
      <c r="BD481" s="9">
        <f t="shared" si="109"/>
        <v>0</v>
      </c>
      <c r="BE481" s="9">
        <f t="shared" si="109"/>
        <v>0</v>
      </c>
      <c r="BF481" s="9">
        <f t="shared" si="109"/>
        <v>0</v>
      </c>
      <c r="BG481" s="9">
        <f t="shared" si="109"/>
        <v>0</v>
      </c>
    </row>
    <row r="482" spans="2:59" x14ac:dyDescent="0.3">
      <c r="B482" s="12" t="s">
        <v>303</v>
      </c>
      <c r="C482" s="9">
        <f t="shared" si="113"/>
        <v>0</v>
      </c>
      <c r="D482" s="9">
        <f t="shared" si="113"/>
        <v>-7.9234477706929055E-3</v>
      </c>
      <c r="E482" s="9">
        <f t="shared" si="113"/>
        <v>-7.2206172268804575E-3</v>
      </c>
      <c r="F482" s="9">
        <f t="shared" si="113"/>
        <v>-5.5352966992355526E-3</v>
      </c>
      <c r="G482" s="9">
        <f t="shared" si="113"/>
        <v>-4.4577752125722321E-3</v>
      </c>
      <c r="H482" s="9">
        <f t="shared" si="113"/>
        <v>-7.3389863832015916E-3</v>
      </c>
      <c r="I482" s="9">
        <f t="shared" si="113"/>
        <v>-5.9197679822351372E-3</v>
      </c>
      <c r="J482" s="9">
        <f t="shared" si="113"/>
        <v>-5.0961001006724228E-3</v>
      </c>
      <c r="K482" s="9">
        <f t="shared" si="113"/>
        <v>-6.0562006407994416E-3</v>
      </c>
      <c r="L482" s="9">
        <f t="shared" si="113"/>
        <v>-6.3982739271757332E-3</v>
      </c>
      <c r="M482" s="9">
        <f t="shared" si="113"/>
        <v>-6.4238520801661279E-3</v>
      </c>
      <c r="N482" s="9">
        <f t="shared" si="113"/>
        <v>-6.2356654180908177E-3</v>
      </c>
      <c r="O482" s="9">
        <f t="shared" si="113"/>
        <v>-5.5637945124854494E-3</v>
      </c>
      <c r="P482" s="9">
        <f t="shared" si="113"/>
        <v>-4.7113643853448654E-3</v>
      </c>
      <c r="Q482" s="9">
        <f t="shared" si="113"/>
        <v>-5.0862277625254079E-3</v>
      </c>
      <c r="R482" s="9">
        <f t="shared" si="113"/>
        <v>-4.4117763882830664E-3</v>
      </c>
      <c r="S482" s="9">
        <f t="shared" si="113"/>
        <v>-4.6535378818102482E-3</v>
      </c>
      <c r="T482" s="9">
        <f t="shared" si="113"/>
        <v>-7.9971004923157542E-3</v>
      </c>
      <c r="U482" s="9">
        <f t="shared" si="113"/>
        <v>-6.2570967680165759E-3</v>
      </c>
      <c r="V482" s="9">
        <f t="shared" si="113"/>
        <v>-6.606443187957097E-3</v>
      </c>
      <c r="W482" s="9">
        <f t="shared" si="113"/>
        <v>-7.8392013343953869E-3</v>
      </c>
      <c r="X482" s="9">
        <f t="shared" si="113"/>
        <v>-6.4761462868417278E-3</v>
      </c>
      <c r="Y482" s="9">
        <f t="shared" si="113"/>
        <v>-6.3732379416345779E-3</v>
      </c>
      <c r="Z482" s="9">
        <f t="shared" si="113"/>
        <v>-7.9655976851388862E-3</v>
      </c>
      <c r="AA482" s="9">
        <f t="shared" si="113"/>
        <v>-6.2611213130225416E-3</v>
      </c>
      <c r="AB482" s="9">
        <f t="shared" si="113"/>
        <v>-5.8660373126133746E-3</v>
      </c>
      <c r="AC482" s="9">
        <f t="shared" si="113"/>
        <v>-8.0000740766319606E-3</v>
      </c>
      <c r="AD482" s="9">
        <f t="shared" si="113"/>
        <v>-4.4076332935161812E-3</v>
      </c>
      <c r="AE482" s="9">
        <f t="shared" si="113"/>
        <v>-4.9820234373529693E-3</v>
      </c>
      <c r="AF482" s="9">
        <f t="shared" si="113"/>
        <v>-8.0899338238097883E-3</v>
      </c>
      <c r="AG482" s="9">
        <f t="shared" si="113"/>
        <v>-5.8088656703120549E-3</v>
      </c>
      <c r="AH482" s="9">
        <f t="shared" si="113"/>
        <v>-5.9177622852726978E-3</v>
      </c>
      <c r="AI482" s="9">
        <f t="shared" si="113"/>
        <v>-7.161150412813717E-3</v>
      </c>
      <c r="AJ482" s="9">
        <f t="shared" si="113"/>
        <v>-5.7464215282370251E-3</v>
      </c>
      <c r="AK482" s="9">
        <f t="shared" si="113"/>
        <v>-5.7677454683043982E-3</v>
      </c>
      <c r="AL482" s="9">
        <f t="shared" si="113"/>
        <v>-7.3244653960501185E-3</v>
      </c>
      <c r="AM482" s="9">
        <f t="shared" si="113"/>
        <v>-5.7457398371188184E-3</v>
      </c>
      <c r="AN482" s="9">
        <f t="shared" si="113"/>
        <v>-5.3939063480619521E-3</v>
      </c>
      <c r="AO482" s="9">
        <f t="shared" si="113"/>
        <v>-7.5248806850029279E-3</v>
      </c>
      <c r="AP482" s="9">
        <f t="shared" si="113"/>
        <v>0</v>
      </c>
      <c r="AQ482" s="9">
        <f t="shared" si="113"/>
        <v>0</v>
      </c>
      <c r="AR482" s="9">
        <f t="shared" si="113"/>
        <v>0</v>
      </c>
      <c r="AS482" s="9">
        <f t="shared" si="113"/>
        <v>0</v>
      </c>
      <c r="AT482" s="9">
        <f t="shared" si="113"/>
        <v>0</v>
      </c>
      <c r="AU482" s="9">
        <f t="shared" si="113"/>
        <v>0</v>
      </c>
      <c r="AV482" s="9">
        <f t="shared" si="113"/>
        <v>0</v>
      </c>
      <c r="AW482" s="9">
        <f t="shared" si="113"/>
        <v>0</v>
      </c>
      <c r="AX482" s="9">
        <f t="shared" si="113"/>
        <v>0</v>
      </c>
      <c r="AY482" s="9">
        <f t="shared" si="113"/>
        <v>0</v>
      </c>
      <c r="AZ482" s="9">
        <f t="shared" si="109"/>
        <v>0</v>
      </c>
      <c r="BA482" s="9">
        <f t="shared" si="109"/>
        <v>0</v>
      </c>
      <c r="BB482" s="9">
        <f t="shared" si="109"/>
        <v>0</v>
      </c>
      <c r="BC482" s="9">
        <f t="shared" si="109"/>
        <v>0</v>
      </c>
      <c r="BD482" s="9">
        <f t="shared" si="109"/>
        <v>0</v>
      </c>
      <c r="BE482" s="9">
        <f t="shared" si="109"/>
        <v>0</v>
      </c>
      <c r="BF482" s="9">
        <f t="shared" si="109"/>
        <v>0</v>
      </c>
      <c r="BG482" s="9">
        <f t="shared" si="109"/>
        <v>0</v>
      </c>
    </row>
    <row r="483" spans="2:59" x14ac:dyDescent="0.3">
      <c r="B483" s="12" t="s">
        <v>304</v>
      </c>
      <c r="C483" s="9">
        <f t="shared" si="113"/>
        <v>0</v>
      </c>
      <c r="D483" s="9">
        <f t="shared" si="113"/>
        <v>-8.1073455206902845E-3</v>
      </c>
      <c r="E483" s="9">
        <f t="shared" si="113"/>
        <v>-8.4088741035459429E-3</v>
      </c>
      <c r="F483" s="9">
        <f t="shared" si="113"/>
        <v>-8.2304381089494325E-3</v>
      </c>
      <c r="G483" s="9">
        <f t="shared" si="113"/>
        <v>-7.4272567315339473E-3</v>
      </c>
      <c r="H483" s="9">
        <f t="shared" si="113"/>
        <v>-8.2513995827118523E-3</v>
      </c>
      <c r="I483" s="9">
        <f t="shared" si="113"/>
        <v>-8.0684339201180667E-3</v>
      </c>
      <c r="J483" s="9">
        <f t="shared" si="113"/>
        <v>-8.5413333785658296E-3</v>
      </c>
      <c r="K483" s="9">
        <f t="shared" si="113"/>
        <v>-8.4595138313110704E-3</v>
      </c>
      <c r="L483" s="9">
        <f t="shared" si="113"/>
        <v>-8.9410136948155448E-3</v>
      </c>
      <c r="M483" s="9">
        <f t="shared" si="113"/>
        <v>-9.1307301991644645E-3</v>
      </c>
      <c r="N483" s="9">
        <f t="shared" si="113"/>
        <v>-8.9759981104673443E-3</v>
      </c>
      <c r="O483" s="9">
        <f t="shared" si="113"/>
        <v>-9.459166048356768E-3</v>
      </c>
      <c r="P483" s="9">
        <f t="shared" si="113"/>
        <v>-9.2062876181986698E-3</v>
      </c>
      <c r="Q483" s="9">
        <f t="shared" si="113"/>
        <v>-9.6271908745452044E-3</v>
      </c>
      <c r="R483" s="9">
        <f t="shared" si="113"/>
        <v>-9.7464870587286017E-3</v>
      </c>
      <c r="S483" s="9">
        <f t="shared" si="113"/>
        <v>-9.0162966696336194E-3</v>
      </c>
      <c r="T483" s="9">
        <f t="shared" si="113"/>
        <v>-1.0101314012704655E-2</v>
      </c>
      <c r="U483" s="9">
        <f t="shared" si="113"/>
        <v>-1.0069994282102819E-2</v>
      </c>
      <c r="V483" s="9">
        <f t="shared" si="113"/>
        <v>-1.0297241302184269E-2</v>
      </c>
      <c r="W483" s="9">
        <f t="shared" si="113"/>
        <v>-1.004453987570882E-2</v>
      </c>
      <c r="X483" s="9">
        <f t="shared" si="113"/>
        <v>-1.0673880063431599E-2</v>
      </c>
      <c r="Y483" s="9">
        <f t="shared" si="113"/>
        <v>-1.0551893732256403E-2</v>
      </c>
      <c r="Z483" s="9">
        <f t="shared" si="113"/>
        <v>-1.0282078844165002E-2</v>
      </c>
      <c r="AA483" s="9">
        <f t="shared" si="113"/>
        <v>-1.0905611782135104E-2</v>
      </c>
      <c r="AB483" s="9">
        <f t="shared" si="113"/>
        <v>-1.0421058363441642E-2</v>
      </c>
      <c r="AC483" s="9">
        <f t="shared" si="113"/>
        <v>-1.0825529127444253E-2</v>
      </c>
      <c r="AD483" s="9">
        <f t="shared" si="113"/>
        <v>-1.1098028071891209E-2</v>
      </c>
      <c r="AE483" s="9">
        <f t="shared" si="113"/>
        <v>-1.0247167636074701E-2</v>
      </c>
      <c r="AF483" s="9">
        <f t="shared" si="113"/>
        <v>-1.1009794935578422E-2</v>
      </c>
      <c r="AG483" s="9">
        <f t="shared" si="113"/>
        <v>-1.0910432459705664E-2</v>
      </c>
      <c r="AH483" s="9">
        <f t="shared" si="113"/>
        <v>-1.1114259155195587E-2</v>
      </c>
      <c r="AI483" s="9">
        <f t="shared" si="113"/>
        <v>-1.079078367549211E-2</v>
      </c>
      <c r="AJ483" s="9">
        <f t="shared" si="113"/>
        <v>-1.1407515653451687E-2</v>
      </c>
      <c r="AK483" s="9">
        <f t="shared" si="113"/>
        <v>-1.1243631966867994E-2</v>
      </c>
      <c r="AL483" s="9">
        <f t="shared" si="113"/>
        <v>-1.0910345960111142E-2</v>
      </c>
      <c r="AM483" s="9">
        <f t="shared" si="113"/>
        <v>-1.1520271395222426E-2</v>
      </c>
      <c r="AN483" s="9">
        <f t="shared" si="113"/>
        <v>-1.0985503467574313E-2</v>
      </c>
      <c r="AO483" s="9">
        <f t="shared" si="113"/>
        <v>-1.1371283274719294E-2</v>
      </c>
      <c r="AP483" s="9">
        <f t="shared" si="113"/>
        <v>0</v>
      </c>
      <c r="AQ483" s="9">
        <f t="shared" si="113"/>
        <v>0</v>
      </c>
      <c r="AR483" s="9">
        <f t="shared" si="113"/>
        <v>0</v>
      </c>
      <c r="AS483" s="9">
        <f t="shared" si="113"/>
        <v>0</v>
      </c>
      <c r="AT483" s="9">
        <f t="shared" si="113"/>
        <v>0</v>
      </c>
      <c r="AU483" s="9">
        <f t="shared" si="113"/>
        <v>0</v>
      </c>
      <c r="AV483" s="9">
        <f t="shared" si="113"/>
        <v>0</v>
      </c>
      <c r="AW483" s="9">
        <f t="shared" si="113"/>
        <v>0</v>
      </c>
      <c r="AX483" s="9">
        <f t="shared" si="113"/>
        <v>0</v>
      </c>
      <c r="AY483" s="9">
        <f t="shared" si="113"/>
        <v>0</v>
      </c>
      <c r="AZ483" s="9">
        <f t="shared" si="109"/>
        <v>0</v>
      </c>
      <c r="BA483" s="9">
        <f t="shared" si="109"/>
        <v>0</v>
      </c>
      <c r="BB483" s="9">
        <f t="shared" si="109"/>
        <v>0</v>
      </c>
      <c r="BC483" s="9">
        <f t="shared" si="109"/>
        <v>0</v>
      </c>
      <c r="BD483" s="9">
        <f t="shared" si="109"/>
        <v>0</v>
      </c>
      <c r="BE483" s="9">
        <f t="shared" si="109"/>
        <v>0</v>
      </c>
      <c r="BF483" s="9">
        <f t="shared" si="109"/>
        <v>0</v>
      </c>
      <c r="BG483" s="9">
        <f t="shared" si="109"/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57"/>
  <sheetViews>
    <sheetView workbookViewId="0"/>
  </sheetViews>
  <sheetFormatPr defaultRowHeight="14.4" x14ac:dyDescent="0.3"/>
  <sheetData>
    <row r="1" spans="1:9" x14ac:dyDescent="0.3">
      <c r="A1" s="1" t="s">
        <v>43</v>
      </c>
      <c r="B1" s="1" t="s">
        <v>44</v>
      </c>
      <c r="C1" s="1" t="s">
        <v>157</v>
      </c>
      <c r="D1" s="1" t="s">
        <v>158</v>
      </c>
      <c r="E1" s="1" t="s">
        <v>159</v>
      </c>
      <c r="F1" s="1" t="s">
        <v>160</v>
      </c>
      <c r="G1" s="1" t="s">
        <v>161</v>
      </c>
      <c r="H1" s="1" t="s">
        <v>162</v>
      </c>
      <c r="I1" s="1" t="s">
        <v>163</v>
      </c>
    </row>
    <row r="2" spans="1:9" x14ac:dyDescent="0.3">
      <c r="A2" t="s">
        <v>65</v>
      </c>
      <c r="B2" t="s">
        <v>164</v>
      </c>
      <c r="C2" t="s">
        <v>47</v>
      </c>
      <c r="D2">
        <v>0</v>
      </c>
      <c r="E2">
        <v>12</v>
      </c>
      <c r="F2" t="s">
        <v>165</v>
      </c>
      <c r="G2" t="s">
        <v>166</v>
      </c>
      <c r="I2" t="s">
        <v>167</v>
      </c>
    </row>
    <row r="3" spans="1:9" x14ac:dyDescent="0.3">
      <c r="A3" t="s">
        <v>65</v>
      </c>
      <c r="B3" t="s">
        <v>164</v>
      </c>
      <c r="C3" t="s">
        <v>47</v>
      </c>
      <c r="D3">
        <v>13</v>
      </c>
      <c r="E3">
        <v>36</v>
      </c>
      <c r="F3" t="s">
        <v>107</v>
      </c>
      <c r="G3" t="s">
        <v>168</v>
      </c>
      <c r="I3" t="s">
        <v>169</v>
      </c>
    </row>
    <row r="4" spans="1:9" x14ac:dyDescent="0.3">
      <c r="A4" t="s">
        <v>65</v>
      </c>
      <c r="B4" t="s">
        <v>164</v>
      </c>
      <c r="C4" t="s">
        <v>47</v>
      </c>
      <c r="D4">
        <v>37</v>
      </c>
      <c r="E4">
        <v>999</v>
      </c>
      <c r="F4" t="s">
        <v>107</v>
      </c>
      <c r="G4" t="s">
        <v>168</v>
      </c>
      <c r="I4" t="s">
        <v>170</v>
      </c>
    </row>
    <row r="5" spans="1:9" x14ac:dyDescent="0.3">
      <c r="A5" t="s">
        <v>72</v>
      </c>
      <c r="B5" t="s">
        <v>164</v>
      </c>
      <c r="C5" t="s">
        <v>48</v>
      </c>
      <c r="D5">
        <v>0</v>
      </c>
      <c r="E5">
        <v>12</v>
      </c>
      <c r="F5" t="s">
        <v>165</v>
      </c>
      <c r="G5" t="s">
        <v>166</v>
      </c>
      <c r="I5" t="s">
        <v>167</v>
      </c>
    </row>
    <row r="6" spans="1:9" x14ac:dyDescent="0.3">
      <c r="A6" t="s">
        <v>72</v>
      </c>
      <c r="B6" t="s">
        <v>164</v>
      </c>
      <c r="C6" t="s">
        <v>48</v>
      </c>
      <c r="D6">
        <v>13</v>
      </c>
      <c r="E6">
        <v>999</v>
      </c>
      <c r="F6" t="s">
        <v>107</v>
      </c>
      <c r="G6" t="s">
        <v>168</v>
      </c>
      <c r="I6" t="s">
        <v>171</v>
      </c>
    </row>
    <row r="7" spans="1:9" x14ac:dyDescent="0.3">
      <c r="A7" t="s">
        <v>67</v>
      </c>
      <c r="B7" t="s">
        <v>164</v>
      </c>
      <c r="C7" t="s">
        <v>49</v>
      </c>
      <c r="D7">
        <v>0</v>
      </c>
      <c r="E7">
        <v>12</v>
      </c>
      <c r="F7" t="s">
        <v>165</v>
      </c>
      <c r="G7" t="s">
        <v>166</v>
      </c>
      <c r="I7" t="s">
        <v>167</v>
      </c>
    </row>
    <row r="8" spans="1:9" x14ac:dyDescent="0.3">
      <c r="A8" t="s">
        <v>67</v>
      </c>
      <c r="B8" t="s">
        <v>164</v>
      </c>
      <c r="C8" t="s">
        <v>49</v>
      </c>
      <c r="D8">
        <v>13</v>
      </c>
      <c r="E8">
        <v>36</v>
      </c>
      <c r="F8" t="s">
        <v>110</v>
      </c>
      <c r="G8" t="s">
        <v>168</v>
      </c>
      <c r="I8" t="s">
        <v>172</v>
      </c>
    </row>
    <row r="9" spans="1:9" x14ac:dyDescent="0.3">
      <c r="A9" t="s">
        <v>67</v>
      </c>
      <c r="B9" t="s">
        <v>164</v>
      </c>
      <c r="C9" t="s">
        <v>49</v>
      </c>
      <c r="D9">
        <v>37</v>
      </c>
      <c r="E9">
        <v>999</v>
      </c>
      <c r="F9" t="s">
        <v>107</v>
      </c>
      <c r="G9" t="s">
        <v>168</v>
      </c>
      <c r="I9" t="s">
        <v>173</v>
      </c>
    </row>
    <row r="10" spans="1:9" x14ac:dyDescent="0.3">
      <c r="A10" t="s">
        <v>67</v>
      </c>
      <c r="B10" t="s">
        <v>164</v>
      </c>
      <c r="C10" t="s">
        <v>51</v>
      </c>
      <c r="D10">
        <v>0</v>
      </c>
      <c r="E10">
        <v>999</v>
      </c>
      <c r="F10" t="s">
        <v>107</v>
      </c>
      <c r="G10" t="s">
        <v>174</v>
      </c>
      <c r="I10" t="s">
        <v>175</v>
      </c>
    </row>
    <row r="11" spans="1:9" x14ac:dyDescent="0.3">
      <c r="A11" t="s">
        <v>67</v>
      </c>
      <c r="B11" t="s">
        <v>164</v>
      </c>
      <c r="C11" t="s">
        <v>50</v>
      </c>
      <c r="D11">
        <v>0</v>
      </c>
      <c r="E11">
        <v>999</v>
      </c>
      <c r="F11" t="s">
        <v>108</v>
      </c>
      <c r="I11" t="s">
        <v>176</v>
      </c>
    </row>
    <row r="12" spans="1:9" x14ac:dyDescent="0.3">
      <c r="A12" t="s">
        <v>67</v>
      </c>
      <c r="B12" t="s">
        <v>164</v>
      </c>
      <c r="C12" t="s">
        <v>135</v>
      </c>
      <c r="D12">
        <v>0</v>
      </c>
      <c r="E12">
        <v>999</v>
      </c>
      <c r="F12" t="s">
        <v>153</v>
      </c>
      <c r="G12" t="s">
        <v>177</v>
      </c>
      <c r="I12" t="s">
        <v>178</v>
      </c>
    </row>
    <row r="13" spans="1:9" x14ac:dyDescent="0.3">
      <c r="A13" t="s">
        <v>67</v>
      </c>
      <c r="B13" t="s">
        <v>164</v>
      </c>
      <c r="C13" t="s">
        <v>136</v>
      </c>
      <c r="D13">
        <v>0</v>
      </c>
      <c r="E13">
        <v>999</v>
      </c>
      <c r="F13" t="s">
        <v>153</v>
      </c>
      <c r="G13" t="s">
        <v>179</v>
      </c>
      <c r="I13" t="s">
        <v>180</v>
      </c>
    </row>
    <row r="14" spans="1:9" x14ac:dyDescent="0.3">
      <c r="A14" t="s">
        <v>62</v>
      </c>
      <c r="B14" t="s">
        <v>164</v>
      </c>
      <c r="C14" t="s">
        <v>47</v>
      </c>
      <c r="D14">
        <v>0</v>
      </c>
      <c r="E14">
        <v>12</v>
      </c>
      <c r="F14" t="s">
        <v>165</v>
      </c>
      <c r="G14" t="s">
        <v>181</v>
      </c>
      <c r="I14" t="s">
        <v>167</v>
      </c>
    </row>
    <row r="15" spans="1:9" x14ac:dyDescent="0.3">
      <c r="A15" t="s">
        <v>62</v>
      </c>
      <c r="B15" t="s">
        <v>164</v>
      </c>
      <c r="C15" t="s">
        <v>47</v>
      </c>
      <c r="D15">
        <v>13</v>
      </c>
      <c r="E15">
        <v>36</v>
      </c>
      <c r="F15" t="s">
        <v>107</v>
      </c>
      <c r="G15" t="s">
        <v>168</v>
      </c>
      <c r="I15" t="s">
        <v>169</v>
      </c>
    </row>
    <row r="16" spans="1:9" x14ac:dyDescent="0.3">
      <c r="A16" t="s">
        <v>62</v>
      </c>
      <c r="B16" t="s">
        <v>164</v>
      </c>
      <c r="C16" t="s">
        <v>47</v>
      </c>
      <c r="D16">
        <v>37</v>
      </c>
      <c r="E16">
        <v>999</v>
      </c>
      <c r="F16" t="s">
        <v>107</v>
      </c>
      <c r="G16" t="s">
        <v>168</v>
      </c>
      <c r="I16" t="s">
        <v>170</v>
      </c>
    </row>
    <row r="17" spans="1:9" x14ac:dyDescent="0.3">
      <c r="A17" t="s">
        <v>62</v>
      </c>
      <c r="B17" t="s">
        <v>164</v>
      </c>
      <c r="C17" t="s">
        <v>48</v>
      </c>
      <c r="D17">
        <v>0</v>
      </c>
      <c r="E17">
        <v>12</v>
      </c>
      <c r="F17" t="s">
        <v>165</v>
      </c>
      <c r="G17" t="s">
        <v>181</v>
      </c>
      <c r="I17" t="s">
        <v>167</v>
      </c>
    </row>
    <row r="18" spans="1:9" x14ac:dyDescent="0.3">
      <c r="A18" t="s">
        <v>62</v>
      </c>
      <c r="B18" t="s">
        <v>164</v>
      </c>
      <c r="C18" t="s">
        <v>48</v>
      </c>
      <c r="D18">
        <v>13</v>
      </c>
      <c r="E18">
        <v>999</v>
      </c>
      <c r="F18" t="s">
        <v>107</v>
      </c>
      <c r="G18" t="s">
        <v>168</v>
      </c>
      <c r="I18" t="s">
        <v>171</v>
      </c>
    </row>
    <row r="19" spans="1:9" x14ac:dyDescent="0.3">
      <c r="A19" t="s">
        <v>62</v>
      </c>
      <c r="B19" t="s">
        <v>164</v>
      </c>
      <c r="C19" t="s">
        <v>49</v>
      </c>
      <c r="D19">
        <v>0</v>
      </c>
      <c r="E19">
        <v>12</v>
      </c>
      <c r="F19" t="s">
        <v>165</v>
      </c>
      <c r="G19" t="s">
        <v>181</v>
      </c>
      <c r="I19" t="s">
        <v>167</v>
      </c>
    </row>
    <row r="20" spans="1:9" x14ac:dyDescent="0.3">
      <c r="A20" t="s">
        <v>62</v>
      </c>
      <c r="B20" t="s">
        <v>164</v>
      </c>
      <c r="C20" t="s">
        <v>49</v>
      </c>
      <c r="D20">
        <v>13</v>
      </c>
      <c r="E20">
        <v>36</v>
      </c>
      <c r="F20" t="s">
        <v>110</v>
      </c>
      <c r="G20" t="s">
        <v>168</v>
      </c>
      <c r="I20" t="s">
        <v>172</v>
      </c>
    </row>
    <row r="21" spans="1:9" x14ac:dyDescent="0.3">
      <c r="A21" t="s">
        <v>62</v>
      </c>
      <c r="B21" t="s">
        <v>164</v>
      </c>
      <c r="C21" t="s">
        <v>49</v>
      </c>
      <c r="D21">
        <v>37</v>
      </c>
      <c r="E21">
        <v>999</v>
      </c>
      <c r="F21" t="s">
        <v>107</v>
      </c>
      <c r="G21" t="s">
        <v>168</v>
      </c>
      <c r="I21" t="s">
        <v>173</v>
      </c>
    </row>
    <row r="22" spans="1:9" x14ac:dyDescent="0.3">
      <c r="A22" t="s">
        <v>62</v>
      </c>
      <c r="B22" t="s">
        <v>164</v>
      </c>
      <c r="C22" t="s">
        <v>51</v>
      </c>
      <c r="D22">
        <v>0</v>
      </c>
      <c r="E22">
        <v>999</v>
      </c>
      <c r="F22" t="s">
        <v>107</v>
      </c>
      <c r="G22" t="s">
        <v>174</v>
      </c>
      <c r="I22" t="s">
        <v>175</v>
      </c>
    </row>
    <row r="23" spans="1:9" x14ac:dyDescent="0.3">
      <c r="A23" t="s">
        <v>62</v>
      </c>
      <c r="B23" t="s">
        <v>164</v>
      </c>
      <c r="C23" t="s">
        <v>50</v>
      </c>
      <c r="D23">
        <v>0</v>
      </c>
      <c r="E23">
        <v>999</v>
      </c>
      <c r="F23" t="s">
        <v>108</v>
      </c>
      <c r="I23" t="s">
        <v>176</v>
      </c>
    </row>
    <row r="24" spans="1:9" x14ac:dyDescent="0.3">
      <c r="A24" t="s">
        <v>62</v>
      </c>
      <c r="B24" t="s">
        <v>164</v>
      </c>
      <c r="C24" t="s">
        <v>135</v>
      </c>
      <c r="D24">
        <v>0</v>
      </c>
      <c r="E24">
        <v>999</v>
      </c>
      <c r="F24" t="s">
        <v>153</v>
      </c>
      <c r="G24" t="s">
        <v>177</v>
      </c>
      <c r="I24" t="s">
        <v>178</v>
      </c>
    </row>
    <row r="25" spans="1:9" x14ac:dyDescent="0.3">
      <c r="A25" t="s">
        <v>62</v>
      </c>
      <c r="B25" t="s">
        <v>164</v>
      </c>
      <c r="C25" t="s">
        <v>136</v>
      </c>
      <c r="D25">
        <v>0</v>
      </c>
      <c r="E25">
        <v>999</v>
      </c>
      <c r="F25" t="s">
        <v>153</v>
      </c>
      <c r="G25" t="s">
        <v>179</v>
      </c>
      <c r="I25" t="s">
        <v>180</v>
      </c>
    </row>
    <row r="26" spans="1:9" x14ac:dyDescent="0.3">
      <c r="A26" t="s">
        <v>69</v>
      </c>
      <c r="B26" t="s">
        <v>164</v>
      </c>
      <c r="C26" t="s">
        <v>47</v>
      </c>
      <c r="D26">
        <v>0</v>
      </c>
      <c r="E26">
        <v>12</v>
      </c>
      <c r="F26" t="s">
        <v>165</v>
      </c>
      <c r="G26" t="s">
        <v>166</v>
      </c>
      <c r="I26" t="s">
        <v>167</v>
      </c>
    </row>
    <row r="27" spans="1:9" x14ac:dyDescent="0.3">
      <c r="A27" t="s">
        <v>69</v>
      </c>
      <c r="B27" t="s">
        <v>164</v>
      </c>
      <c r="C27" t="s">
        <v>47</v>
      </c>
      <c r="D27">
        <v>13</v>
      </c>
      <c r="E27">
        <v>36</v>
      </c>
      <c r="F27" t="s">
        <v>107</v>
      </c>
      <c r="G27" t="s">
        <v>168</v>
      </c>
      <c r="I27" t="s">
        <v>169</v>
      </c>
    </row>
    <row r="28" spans="1:9" x14ac:dyDescent="0.3">
      <c r="A28" t="s">
        <v>69</v>
      </c>
      <c r="B28" t="s">
        <v>164</v>
      </c>
      <c r="C28" t="s">
        <v>47</v>
      </c>
      <c r="D28">
        <v>37</v>
      </c>
      <c r="E28">
        <v>999</v>
      </c>
      <c r="F28" t="s">
        <v>107</v>
      </c>
      <c r="G28" t="s">
        <v>168</v>
      </c>
      <c r="I28" t="s">
        <v>170</v>
      </c>
    </row>
    <row r="29" spans="1:9" x14ac:dyDescent="0.3">
      <c r="A29" t="s">
        <v>69</v>
      </c>
      <c r="B29" t="s">
        <v>164</v>
      </c>
      <c r="C29" t="s">
        <v>48</v>
      </c>
      <c r="D29">
        <v>0</v>
      </c>
      <c r="E29">
        <v>12</v>
      </c>
      <c r="F29" t="s">
        <v>165</v>
      </c>
      <c r="G29" t="s">
        <v>166</v>
      </c>
      <c r="I29" t="s">
        <v>167</v>
      </c>
    </row>
    <row r="30" spans="1:9" x14ac:dyDescent="0.3">
      <c r="A30" t="s">
        <v>69</v>
      </c>
      <c r="B30" t="s">
        <v>164</v>
      </c>
      <c r="C30" t="s">
        <v>48</v>
      </c>
      <c r="D30">
        <v>13</v>
      </c>
      <c r="E30">
        <v>999</v>
      </c>
      <c r="F30" t="s">
        <v>107</v>
      </c>
      <c r="G30" t="s">
        <v>168</v>
      </c>
      <c r="I30" t="s">
        <v>171</v>
      </c>
    </row>
    <row r="31" spans="1:9" x14ac:dyDescent="0.3">
      <c r="A31" t="s">
        <v>69</v>
      </c>
      <c r="B31" t="s">
        <v>164</v>
      </c>
      <c r="C31" t="s">
        <v>49</v>
      </c>
      <c r="D31">
        <v>0</v>
      </c>
      <c r="E31">
        <v>12</v>
      </c>
      <c r="F31" t="s">
        <v>165</v>
      </c>
      <c r="G31" t="s">
        <v>166</v>
      </c>
      <c r="I31" t="s">
        <v>167</v>
      </c>
    </row>
    <row r="32" spans="1:9" x14ac:dyDescent="0.3">
      <c r="A32" t="s">
        <v>69</v>
      </c>
      <c r="B32" t="s">
        <v>164</v>
      </c>
      <c r="C32" t="s">
        <v>49</v>
      </c>
      <c r="D32">
        <v>13</v>
      </c>
      <c r="E32">
        <v>36</v>
      </c>
      <c r="F32" t="s">
        <v>110</v>
      </c>
      <c r="G32" t="s">
        <v>168</v>
      </c>
      <c r="I32" t="s">
        <v>172</v>
      </c>
    </row>
    <row r="33" spans="1:9" x14ac:dyDescent="0.3">
      <c r="A33" t="s">
        <v>69</v>
      </c>
      <c r="B33" t="s">
        <v>164</v>
      </c>
      <c r="C33" t="s">
        <v>49</v>
      </c>
      <c r="D33">
        <v>37</v>
      </c>
      <c r="E33">
        <v>999</v>
      </c>
      <c r="F33" t="s">
        <v>107</v>
      </c>
      <c r="G33" t="s">
        <v>168</v>
      </c>
      <c r="I33" t="s">
        <v>173</v>
      </c>
    </row>
    <row r="34" spans="1:9" x14ac:dyDescent="0.3">
      <c r="A34" t="s">
        <v>69</v>
      </c>
      <c r="B34" t="s">
        <v>164</v>
      </c>
      <c r="C34" t="s">
        <v>51</v>
      </c>
      <c r="D34">
        <v>0</v>
      </c>
      <c r="E34">
        <v>999</v>
      </c>
      <c r="F34" t="s">
        <v>107</v>
      </c>
      <c r="G34" t="s">
        <v>174</v>
      </c>
      <c r="I34" t="s">
        <v>175</v>
      </c>
    </row>
    <row r="35" spans="1:9" x14ac:dyDescent="0.3">
      <c r="A35" t="s">
        <v>69</v>
      </c>
      <c r="B35" t="s">
        <v>164</v>
      </c>
      <c r="C35" t="s">
        <v>50</v>
      </c>
      <c r="D35">
        <v>0</v>
      </c>
      <c r="E35">
        <v>999</v>
      </c>
      <c r="F35" t="s">
        <v>108</v>
      </c>
      <c r="I35" t="s">
        <v>176</v>
      </c>
    </row>
    <row r="36" spans="1:9" x14ac:dyDescent="0.3">
      <c r="A36" t="s">
        <v>69</v>
      </c>
      <c r="B36" t="s">
        <v>164</v>
      </c>
      <c r="C36" t="s">
        <v>135</v>
      </c>
      <c r="D36">
        <v>0</v>
      </c>
      <c r="E36">
        <v>999</v>
      </c>
      <c r="F36" t="s">
        <v>153</v>
      </c>
      <c r="G36" t="s">
        <v>177</v>
      </c>
      <c r="I36" t="s">
        <v>178</v>
      </c>
    </row>
    <row r="37" spans="1:9" x14ac:dyDescent="0.3">
      <c r="A37" t="s">
        <v>69</v>
      </c>
      <c r="B37" t="s">
        <v>164</v>
      </c>
      <c r="C37" t="s">
        <v>136</v>
      </c>
      <c r="D37">
        <v>0</v>
      </c>
      <c r="E37">
        <v>999</v>
      </c>
      <c r="F37" t="s">
        <v>153</v>
      </c>
      <c r="G37" t="s">
        <v>179</v>
      </c>
      <c r="I37" t="s">
        <v>180</v>
      </c>
    </row>
    <row r="38" spans="1:9" x14ac:dyDescent="0.3">
      <c r="A38" t="s">
        <v>62</v>
      </c>
      <c r="B38" t="s">
        <v>63</v>
      </c>
      <c r="C38" t="s">
        <v>92</v>
      </c>
      <c r="D38">
        <v>0</v>
      </c>
      <c r="E38">
        <v>999</v>
      </c>
      <c r="F38" t="s">
        <v>107</v>
      </c>
      <c r="G38" t="s">
        <v>168</v>
      </c>
      <c r="I38" t="s">
        <v>182</v>
      </c>
    </row>
    <row r="39" spans="1:9" x14ac:dyDescent="0.3">
      <c r="A39" t="s">
        <v>62</v>
      </c>
      <c r="B39" t="s">
        <v>66</v>
      </c>
      <c r="C39" t="s">
        <v>92</v>
      </c>
      <c r="D39">
        <v>0</v>
      </c>
      <c r="E39">
        <v>999</v>
      </c>
      <c r="F39" t="s">
        <v>107</v>
      </c>
      <c r="G39" t="s">
        <v>168</v>
      </c>
      <c r="I39" t="s">
        <v>182</v>
      </c>
    </row>
    <row r="40" spans="1:9" x14ac:dyDescent="0.3">
      <c r="A40" t="s">
        <v>62</v>
      </c>
      <c r="B40" t="s">
        <v>68</v>
      </c>
      <c r="C40" t="s">
        <v>92</v>
      </c>
      <c r="D40">
        <v>0</v>
      </c>
      <c r="E40">
        <v>999</v>
      </c>
      <c r="F40" t="s">
        <v>107</v>
      </c>
      <c r="G40" t="s">
        <v>168</v>
      </c>
      <c r="I40" t="s">
        <v>182</v>
      </c>
    </row>
    <row r="41" spans="1:9" x14ac:dyDescent="0.3">
      <c r="A41" t="s">
        <v>62</v>
      </c>
      <c r="B41" t="s">
        <v>70</v>
      </c>
      <c r="C41" t="s">
        <v>92</v>
      </c>
      <c r="D41">
        <v>0</v>
      </c>
      <c r="E41">
        <v>999</v>
      </c>
      <c r="F41" t="s">
        <v>165</v>
      </c>
      <c r="G41" t="s">
        <v>183</v>
      </c>
      <c r="I41" t="s">
        <v>184</v>
      </c>
    </row>
    <row r="42" spans="1:9" x14ac:dyDescent="0.3">
      <c r="A42" t="s">
        <v>62</v>
      </c>
      <c r="B42" t="s">
        <v>71</v>
      </c>
      <c r="C42" t="s">
        <v>92</v>
      </c>
      <c r="D42">
        <v>0</v>
      </c>
      <c r="E42">
        <v>999</v>
      </c>
      <c r="F42" t="s">
        <v>165</v>
      </c>
      <c r="G42" t="s">
        <v>183</v>
      </c>
      <c r="I42" t="s">
        <v>184</v>
      </c>
    </row>
    <row r="43" spans="1:9" x14ac:dyDescent="0.3">
      <c r="A43" t="s">
        <v>62</v>
      </c>
      <c r="B43" t="s">
        <v>73</v>
      </c>
      <c r="C43" t="s">
        <v>92</v>
      </c>
      <c r="D43">
        <v>0</v>
      </c>
      <c r="E43">
        <v>999</v>
      </c>
      <c r="F43" t="s">
        <v>165</v>
      </c>
      <c r="G43" t="s">
        <v>185</v>
      </c>
      <c r="I43" t="s">
        <v>184</v>
      </c>
    </row>
    <row r="44" spans="1:9" x14ac:dyDescent="0.3">
      <c r="A44" t="s">
        <v>62</v>
      </c>
      <c r="B44" t="s">
        <v>74</v>
      </c>
      <c r="C44" t="s">
        <v>92</v>
      </c>
      <c r="D44">
        <v>0</v>
      </c>
      <c r="E44">
        <v>999</v>
      </c>
      <c r="F44" t="s">
        <v>165</v>
      </c>
      <c r="G44" t="s">
        <v>185</v>
      </c>
      <c r="I44" t="s">
        <v>184</v>
      </c>
    </row>
    <row r="45" spans="1:9" x14ac:dyDescent="0.3">
      <c r="A45" t="s">
        <v>62</v>
      </c>
      <c r="B45" t="s">
        <v>75</v>
      </c>
      <c r="C45" t="s">
        <v>92</v>
      </c>
      <c r="D45">
        <v>0</v>
      </c>
      <c r="E45">
        <v>999</v>
      </c>
      <c r="F45" t="s">
        <v>165</v>
      </c>
      <c r="G45" t="s">
        <v>185</v>
      </c>
      <c r="I45" t="s">
        <v>186</v>
      </c>
    </row>
    <row r="46" spans="1:9" x14ac:dyDescent="0.3">
      <c r="A46" t="s">
        <v>62</v>
      </c>
      <c r="B46" t="s">
        <v>76</v>
      </c>
      <c r="C46" t="s">
        <v>92</v>
      </c>
      <c r="D46">
        <v>0</v>
      </c>
      <c r="E46">
        <v>999</v>
      </c>
      <c r="F46" t="s">
        <v>165</v>
      </c>
      <c r="G46" t="s">
        <v>185</v>
      </c>
      <c r="I46" t="s">
        <v>186</v>
      </c>
    </row>
    <row r="47" spans="1:9" x14ac:dyDescent="0.3">
      <c r="A47" t="s">
        <v>62</v>
      </c>
      <c r="B47" t="s">
        <v>77</v>
      </c>
      <c r="C47" t="s">
        <v>92</v>
      </c>
      <c r="D47">
        <v>0</v>
      </c>
      <c r="E47">
        <v>999</v>
      </c>
      <c r="F47" t="s">
        <v>165</v>
      </c>
      <c r="G47" t="s">
        <v>185</v>
      </c>
      <c r="I47" t="s">
        <v>186</v>
      </c>
    </row>
    <row r="48" spans="1:9" x14ac:dyDescent="0.3">
      <c r="A48" t="s">
        <v>62</v>
      </c>
      <c r="B48" t="s">
        <v>78</v>
      </c>
      <c r="C48" t="s">
        <v>92</v>
      </c>
      <c r="D48">
        <v>0</v>
      </c>
      <c r="E48">
        <v>999</v>
      </c>
      <c r="F48" t="s">
        <v>165</v>
      </c>
      <c r="G48" t="s">
        <v>185</v>
      </c>
      <c r="I48" t="s">
        <v>186</v>
      </c>
    </row>
    <row r="49" spans="1:9" x14ac:dyDescent="0.3">
      <c r="A49" t="s">
        <v>62</v>
      </c>
      <c r="B49" t="s">
        <v>79</v>
      </c>
      <c r="C49" t="s">
        <v>92</v>
      </c>
      <c r="D49">
        <v>0</v>
      </c>
      <c r="E49">
        <v>999</v>
      </c>
      <c r="F49" t="s">
        <v>165</v>
      </c>
      <c r="G49" t="s">
        <v>185</v>
      </c>
      <c r="I49" t="s">
        <v>186</v>
      </c>
    </row>
    <row r="50" spans="1:9" x14ac:dyDescent="0.3">
      <c r="A50" t="s">
        <v>62</v>
      </c>
      <c r="B50" t="s">
        <v>80</v>
      </c>
      <c r="C50" t="s">
        <v>92</v>
      </c>
      <c r="D50">
        <v>0</v>
      </c>
      <c r="E50">
        <v>999</v>
      </c>
      <c r="F50" t="s">
        <v>165</v>
      </c>
      <c r="G50" t="s">
        <v>187</v>
      </c>
      <c r="I50" t="s">
        <v>184</v>
      </c>
    </row>
    <row r="51" spans="1:9" x14ac:dyDescent="0.3">
      <c r="A51" t="s">
        <v>62</v>
      </c>
      <c r="B51" t="s">
        <v>81</v>
      </c>
      <c r="C51" t="s">
        <v>92</v>
      </c>
      <c r="D51">
        <v>0</v>
      </c>
      <c r="E51">
        <v>999</v>
      </c>
      <c r="F51" t="s">
        <v>165</v>
      </c>
      <c r="G51" t="s">
        <v>187</v>
      </c>
      <c r="I51" t="s">
        <v>184</v>
      </c>
    </row>
    <row r="52" spans="1:9" x14ac:dyDescent="0.3">
      <c r="A52" t="s">
        <v>62</v>
      </c>
      <c r="B52" t="s">
        <v>82</v>
      </c>
      <c r="C52" t="s">
        <v>92</v>
      </c>
      <c r="D52">
        <v>0</v>
      </c>
      <c r="E52">
        <v>999</v>
      </c>
      <c r="F52" t="s">
        <v>165</v>
      </c>
      <c r="G52" t="s">
        <v>187</v>
      </c>
      <c r="I52" t="s">
        <v>184</v>
      </c>
    </row>
    <row r="53" spans="1:9" x14ac:dyDescent="0.3">
      <c r="A53" t="s">
        <v>62</v>
      </c>
      <c r="B53" t="s">
        <v>83</v>
      </c>
      <c r="C53" t="s">
        <v>92</v>
      </c>
      <c r="D53">
        <v>0</v>
      </c>
      <c r="E53">
        <v>999</v>
      </c>
      <c r="F53" t="s">
        <v>165</v>
      </c>
      <c r="G53" t="s">
        <v>187</v>
      </c>
      <c r="I53" t="s">
        <v>184</v>
      </c>
    </row>
    <row r="54" spans="1:9" x14ac:dyDescent="0.3">
      <c r="A54" t="s">
        <v>62</v>
      </c>
      <c r="B54" t="s">
        <v>84</v>
      </c>
      <c r="C54" t="s">
        <v>92</v>
      </c>
      <c r="D54">
        <v>0</v>
      </c>
      <c r="E54">
        <v>999</v>
      </c>
      <c r="F54" t="s">
        <v>165</v>
      </c>
      <c r="G54" t="s">
        <v>187</v>
      </c>
      <c r="I54" t="s">
        <v>184</v>
      </c>
    </row>
    <row r="55" spans="1:9" x14ac:dyDescent="0.3">
      <c r="A55" t="s">
        <v>62</v>
      </c>
      <c r="B55" t="s">
        <v>85</v>
      </c>
      <c r="C55" t="s">
        <v>92</v>
      </c>
      <c r="D55">
        <v>0</v>
      </c>
      <c r="E55">
        <v>999</v>
      </c>
      <c r="F55" t="s">
        <v>165</v>
      </c>
      <c r="G55" t="s">
        <v>187</v>
      </c>
      <c r="I55" t="s">
        <v>184</v>
      </c>
    </row>
    <row r="56" spans="1:9" x14ac:dyDescent="0.3">
      <c r="A56" t="s">
        <v>62</v>
      </c>
      <c r="B56" t="s">
        <v>86</v>
      </c>
      <c r="C56" t="s">
        <v>92</v>
      </c>
      <c r="D56">
        <v>0</v>
      </c>
      <c r="E56">
        <v>999</v>
      </c>
      <c r="F56" t="s">
        <v>165</v>
      </c>
      <c r="G56" t="s">
        <v>187</v>
      </c>
      <c r="I56" t="s">
        <v>184</v>
      </c>
    </row>
    <row r="57" spans="1:9" x14ac:dyDescent="0.3">
      <c r="A57" t="s">
        <v>62</v>
      </c>
      <c r="B57" t="s">
        <v>87</v>
      </c>
      <c r="C57" t="s">
        <v>92</v>
      </c>
      <c r="D57">
        <v>0</v>
      </c>
      <c r="E57">
        <v>999</v>
      </c>
      <c r="F57" t="s">
        <v>165</v>
      </c>
      <c r="G57" t="s">
        <v>187</v>
      </c>
      <c r="I57" t="s">
        <v>184</v>
      </c>
    </row>
    <row r="58" spans="1:9" x14ac:dyDescent="0.3">
      <c r="A58" t="s">
        <v>62</v>
      </c>
      <c r="B58" t="s">
        <v>88</v>
      </c>
      <c r="C58" t="s">
        <v>92</v>
      </c>
      <c r="D58">
        <v>0</v>
      </c>
      <c r="E58">
        <v>999</v>
      </c>
      <c r="F58" t="s">
        <v>165</v>
      </c>
      <c r="G58" t="s">
        <v>187</v>
      </c>
      <c r="I58" t="s">
        <v>184</v>
      </c>
    </row>
    <row r="59" spans="1:9" x14ac:dyDescent="0.3">
      <c r="A59" t="s">
        <v>62</v>
      </c>
      <c r="B59" t="s">
        <v>89</v>
      </c>
      <c r="C59" t="s">
        <v>92</v>
      </c>
      <c r="D59">
        <v>0</v>
      </c>
      <c r="E59">
        <v>999</v>
      </c>
      <c r="F59" t="s">
        <v>165</v>
      </c>
      <c r="G59" t="s">
        <v>187</v>
      </c>
      <c r="I59" t="s">
        <v>184</v>
      </c>
    </row>
    <row r="60" spans="1:9" x14ac:dyDescent="0.3">
      <c r="A60" t="s">
        <v>62</v>
      </c>
      <c r="B60" t="s">
        <v>90</v>
      </c>
      <c r="C60" t="s">
        <v>92</v>
      </c>
      <c r="D60">
        <v>0</v>
      </c>
      <c r="E60">
        <v>999</v>
      </c>
      <c r="F60" t="s">
        <v>165</v>
      </c>
      <c r="G60" t="s">
        <v>187</v>
      </c>
      <c r="I60" t="s">
        <v>184</v>
      </c>
    </row>
    <row r="61" spans="1:9" x14ac:dyDescent="0.3">
      <c r="A61" t="s">
        <v>65</v>
      </c>
      <c r="B61" t="s">
        <v>164</v>
      </c>
      <c r="C61" t="s">
        <v>49</v>
      </c>
      <c r="D61">
        <v>0</v>
      </c>
      <c r="E61">
        <v>12</v>
      </c>
      <c r="F61" t="s">
        <v>165</v>
      </c>
      <c r="G61" t="s">
        <v>166</v>
      </c>
      <c r="I61" t="s">
        <v>167</v>
      </c>
    </row>
    <row r="62" spans="1:9" x14ac:dyDescent="0.3">
      <c r="A62" t="s">
        <v>65</v>
      </c>
      <c r="B62" t="s">
        <v>164</v>
      </c>
      <c r="C62" t="s">
        <v>49</v>
      </c>
      <c r="D62">
        <v>13</v>
      </c>
      <c r="E62">
        <v>36</v>
      </c>
      <c r="F62" t="s">
        <v>110</v>
      </c>
      <c r="G62" t="s">
        <v>168</v>
      </c>
      <c r="I62" t="s">
        <v>172</v>
      </c>
    </row>
    <row r="63" spans="1:9" x14ac:dyDescent="0.3">
      <c r="A63" t="s">
        <v>65</v>
      </c>
      <c r="B63" t="s">
        <v>164</v>
      </c>
      <c r="C63" t="s">
        <v>49</v>
      </c>
      <c r="D63">
        <v>37</v>
      </c>
      <c r="E63">
        <v>999</v>
      </c>
      <c r="F63" t="s">
        <v>107</v>
      </c>
      <c r="G63" t="s">
        <v>168</v>
      </c>
      <c r="I63" t="s">
        <v>173</v>
      </c>
    </row>
    <row r="64" spans="1:9" x14ac:dyDescent="0.3">
      <c r="A64" t="s">
        <v>72</v>
      </c>
      <c r="B64" t="s">
        <v>164</v>
      </c>
      <c r="C64" t="s">
        <v>51</v>
      </c>
      <c r="D64">
        <v>0</v>
      </c>
      <c r="E64">
        <v>999</v>
      </c>
      <c r="F64" t="s">
        <v>107</v>
      </c>
      <c r="G64" t="s">
        <v>174</v>
      </c>
      <c r="I64" t="s">
        <v>175</v>
      </c>
    </row>
    <row r="65" spans="1:9" x14ac:dyDescent="0.3">
      <c r="A65" t="s">
        <v>72</v>
      </c>
      <c r="B65" t="s">
        <v>164</v>
      </c>
      <c r="C65" t="s">
        <v>50</v>
      </c>
      <c r="D65">
        <v>0</v>
      </c>
      <c r="E65">
        <v>999</v>
      </c>
      <c r="F65" t="s">
        <v>108</v>
      </c>
      <c r="I65" t="s">
        <v>176</v>
      </c>
    </row>
    <row r="66" spans="1:9" x14ac:dyDescent="0.3">
      <c r="A66" t="s">
        <v>72</v>
      </c>
      <c r="B66" t="s">
        <v>164</v>
      </c>
      <c r="C66" t="s">
        <v>135</v>
      </c>
      <c r="D66">
        <v>0</v>
      </c>
      <c r="E66">
        <v>999</v>
      </c>
      <c r="F66" t="s">
        <v>153</v>
      </c>
      <c r="G66" t="s">
        <v>177</v>
      </c>
      <c r="I66" t="s">
        <v>178</v>
      </c>
    </row>
    <row r="67" spans="1:9" x14ac:dyDescent="0.3">
      <c r="A67" t="s">
        <v>72</v>
      </c>
      <c r="B67" t="s">
        <v>164</v>
      </c>
      <c r="C67" t="s">
        <v>136</v>
      </c>
      <c r="D67">
        <v>0</v>
      </c>
      <c r="E67">
        <v>999</v>
      </c>
      <c r="F67" t="s">
        <v>153</v>
      </c>
      <c r="G67" t="s">
        <v>179</v>
      </c>
      <c r="I67" t="s">
        <v>180</v>
      </c>
    </row>
    <row r="68" spans="1:9" x14ac:dyDescent="0.3">
      <c r="A68" t="s">
        <v>72</v>
      </c>
      <c r="B68" t="s">
        <v>71</v>
      </c>
      <c r="C68" t="s">
        <v>92</v>
      </c>
      <c r="D68">
        <v>0</v>
      </c>
      <c r="E68">
        <v>999</v>
      </c>
      <c r="F68" t="s">
        <v>110</v>
      </c>
    </row>
    <row r="69" spans="1:9" x14ac:dyDescent="0.3">
      <c r="A69" t="s">
        <v>72</v>
      </c>
      <c r="B69" t="s">
        <v>73</v>
      </c>
      <c r="C69" t="s">
        <v>92</v>
      </c>
      <c r="D69">
        <v>0</v>
      </c>
      <c r="E69">
        <v>999</v>
      </c>
      <c r="F69" t="s">
        <v>110</v>
      </c>
    </row>
    <row r="70" spans="1:9" x14ac:dyDescent="0.3">
      <c r="A70" t="s">
        <v>72</v>
      </c>
      <c r="B70" t="s">
        <v>74</v>
      </c>
      <c r="C70" t="s">
        <v>92</v>
      </c>
      <c r="D70">
        <v>0</v>
      </c>
      <c r="E70">
        <v>999</v>
      </c>
      <c r="F70" t="s">
        <v>110</v>
      </c>
    </row>
    <row r="71" spans="1:9" x14ac:dyDescent="0.3">
      <c r="A71" t="s">
        <v>65</v>
      </c>
      <c r="B71" t="s">
        <v>164</v>
      </c>
      <c r="C71" t="s">
        <v>51</v>
      </c>
      <c r="D71">
        <v>0</v>
      </c>
      <c r="E71">
        <v>999</v>
      </c>
      <c r="F71" t="s">
        <v>107</v>
      </c>
      <c r="G71" t="s">
        <v>174</v>
      </c>
      <c r="I71" t="s">
        <v>175</v>
      </c>
    </row>
    <row r="72" spans="1:9" x14ac:dyDescent="0.3">
      <c r="A72" t="s">
        <v>65</v>
      </c>
      <c r="B72" t="s">
        <v>164</v>
      </c>
      <c r="C72" t="s">
        <v>50</v>
      </c>
      <c r="D72">
        <v>0</v>
      </c>
      <c r="E72">
        <v>999</v>
      </c>
      <c r="F72" t="s">
        <v>108</v>
      </c>
      <c r="I72" t="s">
        <v>176</v>
      </c>
    </row>
    <row r="73" spans="1:9" x14ac:dyDescent="0.3">
      <c r="A73" t="s">
        <v>65</v>
      </c>
      <c r="B73" t="s">
        <v>164</v>
      </c>
      <c r="C73" t="s">
        <v>135</v>
      </c>
      <c r="D73">
        <v>0</v>
      </c>
      <c r="E73">
        <v>999</v>
      </c>
      <c r="F73" t="s">
        <v>153</v>
      </c>
      <c r="G73" t="s">
        <v>177</v>
      </c>
      <c r="I73" t="s">
        <v>178</v>
      </c>
    </row>
    <row r="74" spans="1:9" x14ac:dyDescent="0.3">
      <c r="A74" t="s">
        <v>65</v>
      </c>
      <c r="B74" t="s">
        <v>164</v>
      </c>
      <c r="C74" t="s">
        <v>136</v>
      </c>
      <c r="D74">
        <v>0</v>
      </c>
      <c r="E74">
        <v>999</v>
      </c>
      <c r="F74" t="s">
        <v>153</v>
      </c>
      <c r="G74" t="s">
        <v>179</v>
      </c>
      <c r="I74" t="s">
        <v>180</v>
      </c>
    </row>
    <row r="75" spans="1:9" x14ac:dyDescent="0.3">
      <c r="A75" t="s">
        <v>72</v>
      </c>
      <c r="B75" t="s">
        <v>75</v>
      </c>
      <c r="C75" t="s">
        <v>92</v>
      </c>
      <c r="D75">
        <v>0</v>
      </c>
      <c r="E75">
        <v>999</v>
      </c>
      <c r="F75" t="s">
        <v>110</v>
      </c>
    </row>
    <row r="76" spans="1:9" x14ac:dyDescent="0.3">
      <c r="A76" t="s">
        <v>72</v>
      </c>
      <c r="B76" t="s">
        <v>76</v>
      </c>
      <c r="C76" t="s">
        <v>92</v>
      </c>
      <c r="D76">
        <v>0</v>
      </c>
      <c r="E76">
        <v>999</v>
      </c>
      <c r="F76" t="s">
        <v>110</v>
      </c>
    </row>
    <row r="77" spans="1:9" x14ac:dyDescent="0.3">
      <c r="A77" t="s">
        <v>72</v>
      </c>
      <c r="B77" t="s">
        <v>77</v>
      </c>
      <c r="C77" t="s">
        <v>92</v>
      </c>
      <c r="D77">
        <v>0</v>
      </c>
      <c r="E77">
        <v>999</v>
      </c>
      <c r="F77" t="s">
        <v>110</v>
      </c>
    </row>
    <row r="78" spans="1:9" x14ac:dyDescent="0.3">
      <c r="A78" t="s">
        <v>72</v>
      </c>
      <c r="B78" t="s">
        <v>78</v>
      </c>
      <c r="C78" t="s">
        <v>92</v>
      </c>
      <c r="D78">
        <v>0</v>
      </c>
      <c r="E78">
        <v>999</v>
      </c>
      <c r="F78" t="s">
        <v>107</v>
      </c>
      <c r="G78" t="s">
        <v>168</v>
      </c>
    </row>
    <row r="79" spans="1:9" x14ac:dyDescent="0.3">
      <c r="A79" t="s">
        <v>72</v>
      </c>
      <c r="B79" t="s">
        <v>79</v>
      </c>
      <c r="C79" t="s">
        <v>92</v>
      </c>
      <c r="D79">
        <v>0</v>
      </c>
      <c r="E79">
        <v>999</v>
      </c>
      <c r="F79" t="s">
        <v>107</v>
      </c>
      <c r="G79" t="s">
        <v>168</v>
      </c>
    </row>
    <row r="80" spans="1:9" x14ac:dyDescent="0.3">
      <c r="A80" t="s">
        <v>72</v>
      </c>
      <c r="B80" t="s">
        <v>80</v>
      </c>
      <c r="C80" t="s">
        <v>92</v>
      </c>
      <c r="D80">
        <v>0</v>
      </c>
      <c r="E80">
        <v>999</v>
      </c>
      <c r="F80" t="s">
        <v>107</v>
      </c>
      <c r="G80" t="s">
        <v>168</v>
      </c>
    </row>
    <row r="81" spans="1:9" x14ac:dyDescent="0.3">
      <c r="A81" t="s">
        <v>72</v>
      </c>
      <c r="B81" t="s">
        <v>81</v>
      </c>
      <c r="C81" t="s">
        <v>92</v>
      </c>
      <c r="D81">
        <v>0</v>
      </c>
      <c r="E81">
        <v>999</v>
      </c>
      <c r="F81" t="s">
        <v>107</v>
      </c>
      <c r="G81" t="s">
        <v>168</v>
      </c>
    </row>
    <row r="82" spans="1:9" x14ac:dyDescent="0.3">
      <c r="A82" t="s">
        <v>72</v>
      </c>
      <c r="B82" t="s">
        <v>82</v>
      </c>
      <c r="C82" t="s">
        <v>92</v>
      </c>
      <c r="D82">
        <v>0</v>
      </c>
      <c r="E82">
        <v>999</v>
      </c>
      <c r="F82" t="s">
        <v>107</v>
      </c>
      <c r="G82" t="s">
        <v>168</v>
      </c>
    </row>
    <row r="83" spans="1:9" x14ac:dyDescent="0.3">
      <c r="A83" t="s">
        <v>72</v>
      </c>
      <c r="B83" t="s">
        <v>83</v>
      </c>
      <c r="C83" t="s">
        <v>92</v>
      </c>
      <c r="D83">
        <v>0</v>
      </c>
      <c r="E83">
        <v>999</v>
      </c>
      <c r="F83" t="s">
        <v>107</v>
      </c>
      <c r="G83" t="s">
        <v>168</v>
      </c>
    </row>
    <row r="84" spans="1:9" x14ac:dyDescent="0.3">
      <c r="A84" t="s">
        <v>72</v>
      </c>
      <c r="B84" t="s">
        <v>84</v>
      </c>
      <c r="C84" t="s">
        <v>92</v>
      </c>
      <c r="D84">
        <v>0</v>
      </c>
      <c r="E84">
        <v>999</v>
      </c>
      <c r="F84" t="s">
        <v>107</v>
      </c>
      <c r="G84" t="s">
        <v>168</v>
      </c>
    </row>
    <row r="85" spans="1:9" x14ac:dyDescent="0.3">
      <c r="A85" t="s">
        <v>72</v>
      </c>
      <c r="B85" t="s">
        <v>85</v>
      </c>
      <c r="C85" t="s">
        <v>92</v>
      </c>
      <c r="D85">
        <v>0</v>
      </c>
      <c r="E85">
        <v>999</v>
      </c>
      <c r="F85" t="s">
        <v>107</v>
      </c>
      <c r="G85" t="s">
        <v>168</v>
      </c>
    </row>
    <row r="86" spans="1:9" x14ac:dyDescent="0.3">
      <c r="A86" t="s">
        <v>72</v>
      </c>
      <c r="B86" t="s">
        <v>86</v>
      </c>
      <c r="C86" t="s">
        <v>92</v>
      </c>
      <c r="D86">
        <v>0</v>
      </c>
      <c r="E86">
        <v>999</v>
      </c>
      <c r="F86" t="s">
        <v>107</v>
      </c>
      <c r="G86" t="s">
        <v>168</v>
      </c>
    </row>
    <row r="87" spans="1:9" x14ac:dyDescent="0.3">
      <c r="A87" t="s">
        <v>72</v>
      </c>
      <c r="B87" t="s">
        <v>87</v>
      </c>
      <c r="C87" t="s">
        <v>92</v>
      </c>
      <c r="D87">
        <v>0</v>
      </c>
      <c r="E87">
        <v>999</v>
      </c>
      <c r="F87" t="s">
        <v>107</v>
      </c>
      <c r="G87" t="s">
        <v>168</v>
      </c>
    </row>
    <row r="88" spans="1:9" x14ac:dyDescent="0.3">
      <c r="A88" t="s">
        <v>72</v>
      </c>
      <c r="B88" t="s">
        <v>88</v>
      </c>
      <c r="C88" t="s">
        <v>92</v>
      </c>
      <c r="D88">
        <v>0</v>
      </c>
      <c r="E88">
        <v>999</v>
      </c>
      <c r="F88" t="s">
        <v>107</v>
      </c>
      <c r="G88" t="s">
        <v>168</v>
      </c>
    </row>
    <row r="89" spans="1:9" x14ac:dyDescent="0.3">
      <c r="A89" t="s">
        <v>72</v>
      </c>
      <c r="B89" t="s">
        <v>89</v>
      </c>
      <c r="C89" t="s">
        <v>92</v>
      </c>
      <c r="D89">
        <v>0</v>
      </c>
      <c r="E89">
        <v>999</v>
      </c>
      <c r="F89" t="s">
        <v>107</v>
      </c>
      <c r="G89" t="s">
        <v>168</v>
      </c>
    </row>
    <row r="90" spans="1:9" x14ac:dyDescent="0.3">
      <c r="A90" t="s">
        <v>72</v>
      </c>
      <c r="B90" t="s">
        <v>90</v>
      </c>
      <c r="C90" t="s">
        <v>92</v>
      </c>
      <c r="D90">
        <v>0</v>
      </c>
      <c r="E90">
        <v>999</v>
      </c>
      <c r="F90" t="s">
        <v>107</v>
      </c>
      <c r="G90" t="s">
        <v>168</v>
      </c>
    </row>
    <row r="91" spans="1:9" x14ac:dyDescent="0.3">
      <c r="A91" t="s">
        <v>67</v>
      </c>
      <c r="B91" t="s">
        <v>66</v>
      </c>
      <c r="C91" t="s">
        <v>92</v>
      </c>
      <c r="D91">
        <v>0</v>
      </c>
      <c r="E91">
        <v>999</v>
      </c>
      <c r="F91" t="s">
        <v>153</v>
      </c>
      <c r="G91" t="s">
        <v>188</v>
      </c>
      <c r="I91" t="s">
        <v>189</v>
      </c>
    </row>
    <row r="92" spans="1:9" x14ac:dyDescent="0.3">
      <c r="A92" t="s">
        <v>67</v>
      </c>
      <c r="B92" t="s">
        <v>68</v>
      </c>
      <c r="C92" t="s">
        <v>92</v>
      </c>
      <c r="D92">
        <v>0</v>
      </c>
      <c r="E92">
        <v>999</v>
      </c>
      <c r="F92" t="s">
        <v>153</v>
      </c>
      <c r="G92" t="s">
        <v>188</v>
      </c>
      <c r="I92" t="s">
        <v>189</v>
      </c>
    </row>
    <row r="93" spans="1:9" x14ac:dyDescent="0.3">
      <c r="A93" t="s">
        <v>67</v>
      </c>
      <c r="B93" t="s">
        <v>70</v>
      </c>
      <c r="C93" t="s">
        <v>92</v>
      </c>
      <c r="D93">
        <v>0</v>
      </c>
      <c r="E93">
        <v>999</v>
      </c>
      <c r="F93" t="s">
        <v>110</v>
      </c>
    </row>
    <row r="94" spans="1:9" x14ac:dyDescent="0.3">
      <c r="A94" t="s">
        <v>67</v>
      </c>
      <c r="B94" t="s">
        <v>71</v>
      </c>
      <c r="C94" t="s">
        <v>92</v>
      </c>
      <c r="D94">
        <v>0</v>
      </c>
      <c r="E94">
        <v>999</v>
      </c>
      <c r="F94" t="s">
        <v>153</v>
      </c>
      <c r="G94" t="s">
        <v>188</v>
      </c>
      <c r="I94" t="s">
        <v>189</v>
      </c>
    </row>
    <row r="95" spans="1:9" x14ac:dyDescent="0.3">
      <c r="A95" t="s">
        <v>67</v>
      </c>
      <c r="B95" t="s">
        <v>73</v>
      </c>
      <c r="C95" t="s">
        <v>92</v>
      </c>
      <c r="D95">
        <v>0</v>
      </c>
      <c r="E95">
        <v>999</v>
      </c>
      <c r="F95" t="s">
        <v>110</v>
      </c>
    </row>
    <row r="96" spans="1:9" x14ac:dyDescent="0.3">
      <c r="A96" t="s">
        <v>67</v>
      </c>
      <c r="B96" t="s">
        <v>74</v>
      </c>
      <c r="C96" t="s">
        <v>92</v>
      </c>
      <c r="D96">
        <v>0</v>
      </c>
      <c r="E96">
        <v>999</v>
      </c>
      <c r="F96" t="s">
        <v>110</v>
      </c>
    </row>
    <row r="97" spans="1:6" x14ac:dyDescent="0.3">
      <c r="A97" t="s">
        <v>67</v>
      </c>
      <c r="B97" t="s">
        <v>75</v>
      </c>
      <c r="C97" t="s">
        <v>92</v>
      </c>
      <c r="D97">
        <v>0</v>
      </c>
      <c r="E97">
        <v>999</v>
      </c>
      <c r="F97" t="s">
        <v>110</v>
      </c>
    </row>
    <row r="98" spans="1:6" x14ac:dyDescent="0.3">
      <c r="A98" t="s">
        <v>67</v>
      </c>
      <c r="B98" t="s">
        <v>76</v>
      </c>
      <c r="C98" t="s">
        <v>92</v>
      </c>
      <c r="D98">
        <v>0</v>
      </c>
      <c r="E98">
        <v>999</v>
      </c>
      <c r="F98" t="s">
        <v>110</v>
      </c>
    </row>
    <row r="99" spans="1:6" x14ac:dyDescent="0.3">
      <c r="A99" t="s">
        <v>67</v>
      </c>
      <c r="B99" t="s">
        <v>77</v>
      </c>
      <c r="C99" t="s">
        <v>92</v>
      </c>
      <c r="D99">
        <v>0</v>
      </c>
      <c r="E99">
        <v>999</v>
      </c>
      <c r="F99" t="s">
        <v>110</v>
      </c>
    </row>
    <row r="100" spans="1:6" x14ac:dyDescent="0.3">
      <c r="A100" t="s">
        <v>67</v>
      </c>
      <c r="B100" t="s">
        <v>78</v>
      </c>
      <c r="C100" t="s">
        <v>92</v>
      </c>
      <c r="D100">
        <v>0</v>
      </c>
      <c r="E100">
        <v>999</v>
      </c>
      <c r="F100" t="s">
        <v>110</v>
      </c>
    </row>
    <row r="101" spans="1:6" x14ac:dyDescent="0.3">
      <c r="A101" t="s">
        <v>67</v>
      </c>
      <c r="B101" t="s">
        <v>79</v>
      </c>
      <c r="C101" t="s">
        <v>92</v>
      </c>
      <c r="D101">
        <v>0</v>
      </c>
      <c r="E101">
        <v>999</v>
      </c>
      <c r="F101" t="s">
        <v>110</v>
      </c>
    </row>
    <row r="102" spans="1:6" x14ac:dyDescent="0.3">
      <c r="A102" t="s">
        <v>67</v>
      </c>
      <c r="B102" t="s">
        <v>80</v>
      </c>
      <c r="C102" t="s">
        <v>92</v>
      </c>
      <c r="D102">
        <v>0</v>
      </c>
      <c r="E102">
        <v>999</v>
      </c>
      <c r="F102" t="s">
        <v>110</v>
      </c>
    </row>
    <row r="103" spans="1:6" x14ac:dyDescent="0.3">
      <c r="A103" t="s">
        <v>67</v>
      </c>
      <c r="B103" t="s">
        <v>81</v>
      </c>
      <c r="C103" t="s">
        <v>92</v>
      </c>
      <c r="D103">
        <v>0</v>
      </c>
      <c r="E103">
        <v>999</v>
      </c>
      <c r="F103" t="s">
        <v>110</v>
      </c>
    </row>
    <row r="104" spans="1:6" x14ac:dyDescent="0.3">
      <c r="A104" t="s">
        <v>67</v>
      </c>
      <c r="B104" t="s">
        <v>82</v>
      </c>
      <c r="C104" t="s">
        <v>92</v>
      </c>
      <c r="D104">
        <v>0</v>
      </c>
      <c r="E104">
        <v>999</v>
      </c>
      <c r="F104" t="s">
        <v>110</v>
      </c>
    </row>
    <row r="105" spans="1:6" x14ac:dyDescent="0.3">
      <c r="A105" t="s">
        <v>67</v>
      </c>
      <c r="B105" t="s">
        <v>83</v>
      </c>
      <c r="C105" t="s">
        <v>92</v>
      </c>
      <c r="D105">
        <v>0</v>
      </c>
      <c r="E105">
        <v>999</v>
      </c>
      <c r="F105" t="s">
        <v>110</v>
      </c>
    </row>
    <row r="106" spans="1:6" x14ac:dyDescent="0.3">
      <c r="A106" t="s">
        <v>67</v>
      </c>
      <c r="B106" t="s">
        <v>84</v>
      </c>
      <c r="C106" t="s">
        <v>92</v>
      </c>
      <c r="D106">
        <v>0</v>
      </c>
      <c r="E106">
        <v>999</v>
      </c>
      <c r="F106" t="s">
        <v>110</v>
      </c>
    </row>
    <row r="107" spans="1:6" x14ac:dyDescent="0.3">
      <c r="A107" t="s">
        <v>67</v>
      </c>
      <c r="B107" t="s">
        <v>85</v>
      </c>
      <c r="C107" t="s">
        <v>92</v>
      </c>
      <c r="D107">
        <v>0</v>
      </c>
      <c r="E107">
        <v>999</v>
      </c>
      <c r="F107" t="s">
        <v>110</v>
      </c>
    </row>
    <row r="108" spans="1:6" x14ac:dyDescent="0.3">
      <c r="A108" t="s">
        <v>67</v>
      </c>
      <c r="B108" t="s">
        <v>86</v>
      </c>
      <c r="C108" t="s">
        <v>92</v>
      </c>
      <c r="D108">
        <v>0</v>
      </c>
      <c r="E108">
        <v>999</v>
      </c>
      <c r="F108" t="s">
        <v>110</v>
      </c>
    </row>
    <row r="109" spans="1:6" x14ac:dyDescent="0.3">
      <c r="A109" t="s">
        <v>67</v>
      </c>
      <c r="B109" t="s">
        <v>87</v>
      </c>
      <c r="C109" t="s">
        <v>92</v>
      </c>
      <c r="D109">
        <v>0</v>
      </c>
      <c r="E109">
        <v>999</v>
      </c>
      <c r="F109" t="s">
        <v>110</v>
      </c>
    </row>
    <row r="110" spans="1:6" x14ac:dyDescent="0.3">
      <c r="A110" t="s">
        <v>67</v>
      </c>
      <c r="B110" t="s">
        <v>88</v>
      </c>
      <c r="C110" t="s">
        <v>92</v>
      </c>
      <c r="D110">
        <v>0</v>
      </c>
      <c r="E110">
        <v>999</v>
      </c>
      <c r="F110" t="s">
        <v>110</v>
      </c>
    </row>
    <row r="111" spans="1:6" x14ac:dyDescent="0.3">
      <c r="A111" t="s">
        <v>67</v>
      </c>
      <c r="B111" t="s">
        <v>89</v>
      </c>
      <c r="C111" t="s">
        <v>92</v>
      </c>
      <c r="D111">
        <v>0</v>
      </c>
      <c r="E111">
        <v>999</v>
      </c>
      <c r="F111" t="s">
        <v>110</v>
      </c>
    </row>
    <row r="112" spans="1:6" x14ac:dyDescent="0.3">
      <c r="A112" t="s">
        <v>67</v>
      </c>
      <c r="B112" t="s">
        <v>90</v>
      </c>
      <c r="C112" t="s">
        <v>92</v>
      </c>
      <c r="D112">
        <v>0</v>
      </c>
      <c r="E112">
        <v>999</v>
      </c>
      <c r="F112" t="s">
        <v>110</v>
      </c>
    </row>
    <row r="113" spans="1:9" x14ac:dyDescent="0.3">
      <c r="A113" t="s">
        <v>65</v>
      </c>
      <c r="B113" t="s">
        <v>63</v>
      </c>
      <c r="C113" t="s">
        <v>92</v>
      </c>
      <c r="D113">
        <v>0</v>
      </c>
      <c r="E113">
        <v>999</v>
      </c>
      <c r="F113" t="s">
        <v>107</v>
      </c>
    </row>
    <row r="114" spans="1:9" x14ac:dyDescent="0.3">
      <c r="A114" t="s">
        <v>65</v>
      </c>
      <c r="B114" t="s">
        <v>66</v>
      </c>
      <c r="C114" t="s">
        <v>92</v>
      </c>
      <c r="D114">
        <v>0</v>
      </c>
      <c r="E114">
        <v>999</v>
      </c>
      <c r="F114" t="s">
        <v>153</v>
      </c>
      <c r="G114" t="s">
        <v>188</v>
      </c>
      <c r="I114" t="s">
        <v>189</v>
      </c>
    </row>
    <row r="115" spans="1:9" x14ac:dyDescent="0.3">
      <c r="A115" t="s">
        <v>65</v>
      </c>
      <c r="B115" t="s">
        <v>68</v>
      </c>
      <c r="C115" t="s">
        <v>92</v>
      </c>
      <c r="D115">
        <v>0</v>
      </c>
      <c r="E115">
        <v>999</v>
      </c>
      <c r="F115" t="s">
        <v>153</v>
      </c>
      <c r="G115" t="s">
        <v>188</v>
      </c>
      <c r="I115" t="s">
        <v>189</v>
      </c>
    </row>
    <row r="116" spans="1:9" x14ac:dyDescent="0.3">
      <c r="A116" t="s">
        <v>65</v>
      </c>
      <c r="B116" t="s">
        <v>70</v>
      </c>
      <c r="C116" t="s">
        <v>92</v>
      </c>
      <c r="D116">
        <v>0</v>
      </c>
      <c r="E116">
        <v>999</v>
      </c>
      <c r="F116" t="s">
        <v>110</v>
      </c>
    </row>
    <row r="117" spans="1:9" x14ac:dyDescent="0.3">
      <c r="A117" t="s">
        <v>65</v>
      </c>
      <c r="B117" t="s">
        <v>71</v>
      </c>
      <c r="C117" t="s">
        <v>92</v>
      </c>
      <c r="D117">
        <v>0</v>
      </c>
      <c r="E117">
        <v>999</v>
      </c>
      <c r="F117" t="s">
        <v>110</v>
      </c>
    </row>
    <row r="118" spans="1:9" x14ac:dyDescent="0.3">
      <c r="A118" t="s">
        <v>65</v>
      </c>
      <c r="B118" t="s">
        <v>73</v>
      </c>
      <c r="C118" t="s">
        <v>92</v>
      </c>
      <c r="D118">
        <v>0</v>
      </c>
      <c r="E118">
        <v>999</v>
      </c>
      <c r="F118" t="s">
        <v>110</v>
      </c>
    </row>
    <row r="119" spans="1:9" x14ac:dyDescent="0.3">
      <c r="A119" t="s">
        <v>65</v>
      </c>
      <c r="B119" t="s">
        <v>74</v>
      </c>
      <c r="C119" t="s">
        <v>92</v>
      </c>
      <c r="D119">
        <v>0</v>
      </c>
      <c r="E119">
        <v>999</v>
      </c>
      <c r="F119" t="s">
        <v>110</v>
      </c>
    </row>
    <row r="120" spans="1:9" x14ac:dyDescent="0.3">
      <c r="A120" t="s">
        <v>65</v>
      </c>
      <c r="B120" t="s">
        <v>75</v>
      </c>
      <c r="C120" t="s">
        <v>92</v>
      </c>
      <c r="D120">
        <v>0</v>
      </c>
      <c r="E120">
        <v>999</v>
      </c>
      <c r="F120" t="s">
        <v>110</v>
      </c>
    </row>
    <row r="121" spans="1:9" x14ac:dyDescent="0.3">
      <c r="A121" t="s">
        <v>65</v>
      </c>
      <c r="B121" t="s">
        <v>76</v>
      </c>
      <c r="C121" t="s">
        <v>92</v>
      </c>
      <c r="D121">
        <v>0</v>
      </c>
      <c r="E121">
        <v>999</v>
      </c>
      <c r="F121" t="s">
        <v>110</v>
      </c>
    </row>
    <row r="122" spans="1:9" x14ac:dyDescent="0.3">
      <c r="A122" t="s">
        <v>65</v>
      </c>
      <c r="B122" t="s">
        <v>77</v>
      </c>
      <c r="C122" t="s">
        <v>92</v>
      </c>
      <c r="D122">
        <v>0</v>
      </c>
      <c r="E122">
        <v>999</v>
      </c>
      <c r="F122" t="s">
        <v>110</v>
      </c>
    </row>
    <row r="123" spans="1:9" x14ac:dyDescent="0.3">
      <c r="A123" t="s">
        <v>65</v>
      </c>
      <c r="B123" t="s">
        <v>78</v>
      </c>
      <c r="C123" t="s">
        <v>92</v>
      </c>
      <c r="D123">
        <v>0</v>
      </c>
      <c r="E123">
        <v>999</v>
      </c>
      <c r="F123" t="s">
        <v>110</v>
      </c>
    </row>
    <row r="124" spans="1:9" x14ac:dyDescent="0.3">
      <c r="A124" t="s">
        <v>65</v>
      </c>
      <c r="B124" t="s">
        <v>79</v>
      </c>
      <c r="C124" t="s">
        <v>92</v>
      </c>
      <c r="D124">
        <v>0</v>
      </c>
      <c r="E124">
        <v>999</v>
      </c>
      <c r="F124" t="s">
        <v>110</v>
      </c>
    </row>
    <row r="125" spans="1:9" x14ac:dyDescent="0.3">
      <c r="A125" t="s">
        <v>65</v>
      </c>
      <c r="B125" t="s">
        <v>80</v>
      </c>
      <c r="C125" t="s">
        <v>92</v>
      </c>
      <c r="D125">
        <v>0</v>
      </c>
      <c r="E125">
        <v>999</v>
      </c>
      <c r="F125" t="s">
        <v>110</v>
      </c>
    </row>
    <row r="126" spans="1:9" x14ac:dyDescent="0.3">
      <c r="A126" t="s">
        <v>65</v>
      </c>
      <c r="B126" t="s">
        <v>81</v>
      </c>
      <c r="C126" t="s">
        <v>92</v>
      </c>
      <c r="D126">
        <v>0</v>
      </c>
      <c r="E126">
        <v>999</v>
      </c>
      <c r="F126" t="s">
        <v>110</v>
      </c>
    </row>
    <row r="127" spans="1:9" x14ac:dyDescent="0.3">
      <c r="A127" t="s">
        <v>65</v>
      </c>
      <c r="B127" t="s">
        <v>82</v>
      </c>
      <c r="C127" t="s">
        <v>92</v>
      </c>
      <c r="D127">
        <v>0</v>
      </c>
      <c r="E127">
        <v>999</v>
      </c>
      <c r="F127" t="s">
        <v>110</v>
      </c>
    </row>
    <row r="128" spans="1:9" x14ac:dyDescent="0.3">
      <c r="A128" t="s">
        <v>65</v>
      </c>
      <c r="B128" t="s">
        <v>83</v>
      </c>
      <c r="C128" t="s">
        <v>92</v>
      </c>
      <c r="D128">
        <v>0</v>
      </c>
      <c r="E128">
        <v>999</v>
      </c>
      <c r="F128" t="s">
        <v>110</v>
      </c>
    </row>
    <row r="129" spans="1:9" x14ac:dyDescent="0.3">
      <c r="A129" t="s">
        <v>65</v>
      </c>
      <c r="B129" t="s">
        <v>84</v>
      </c>
      <c r="C129" t="s">
        <v>92</v>
      </c>
      <c r="D129">
        <v>0</v>
      </c>
      <c r="E129">
        <v>999</v>
      </c>
      <c r="F129" t="s">
        <v>110</v>
      </c>
    </row>
    <row r="130" spans="1:9" x14ac:dyDescent="0.3">
      <c r="A130" t="s">
        <v>65</v>
      </c>
      <c r="B130" t="s">
        <v>85</v>
      </c>
      <c r="C130" t="s">
        <v>92</v>
      </c>
      <c r="D130">
        <v>0</v>
      </c>
      <c r="E130">
        <v>999</v>
      </c>
      <c r="F130" t="s">
        <v>110</v>
      </c>
    </row>
    <row r="131" spans="1:9" x14ac:dyDescent="0.3">
      <c r="A131" t="s">
        <v>65</v>
      </c>
      <c r="B131" t="s">
        <v>86</v>
      </c>
      <c r="C131" t="s">
        <v>92</v>
      </c>
      <c r="D131">
        <v>0</v>
      </c>
      <c r="E131">
        <v>999</v>
      </c>
      <c r="F131" t="s">
        <v>110</v>
      </c>
    </row>
    <row r="132" spans="1:9" x14ac:dyDescent="0.3">
      <c r="A132" t="s">
        <v>65</v>
      </c>
      <c r="B132" t="s">
        <v>87</v>
      </c>
      <c r="C132" t="s">
        <v>92</v>
      </c>
      <c r="D132">
        <v>0</v>
      </c>
      <c r="E132">
        <v>999</v>
      </c>
      <c r="F132" t="s">
        <v>110</v>
      </c>
    </row>
    <row r="133" spans="1:9" x14ac:dyDescent="0.3">
      <c r="A133" t="s">
        <v>65</v>
      </c>
      <c r="B133" t="s">
        <v>88</v>
      </c>
      <c r="C133" t="s">
        <v>92</v>
      </c>
      <c r="D133">
        <v>0</v>
      </c>
      <c r="E133">
        <v>999</v>
      </c>
      <c r="F133" t="s">
        <v>110</v>
      </c>
    </row>
    <row r="134" spans="1:9" x14ac:dyDescent="0.3">
      <c r="A134" t="s">
        <v>65</v>
      </c>
      <c r="B134" t="s">
        <v>89</v>
      </c>
      <c r="C134" t="s">
        <v>92</v>
      </c>
      <c r="D134">
        <v>0</v>
      </c>
      <c r="E134">
        <v>999</v>
      </c>
      <c r="F134" t="s">
        <v>110</v>
      </c>
    </row>
    <row r="135" spans="1:9" x14ac:dyDescent="0.3">
      <c r="A135" t="s">
        <v>65</v>
      </c>
      <c r="B135" t="s">
        <v>90</v>
      </c>
      <c r="C135" t="s">
        <v>92</v>
      </c>
      <c r="D135">
        <v>0</v>
      </c>
      <c r="E135">
        <v>999</v>
      </c>
      <c r="F135" t="s">
        <v>110</v>
      </c>
    </row>
    <row r="136" spans="1:9" x14ac:dyDescent="0.3">
      <c r="A136" t="s">
        <v>69</v>
      </c>
      <c r="B136" t="s">
        <v>68</v>
      </c>
      <c r="C136" t="s">
        <v>92</v>
      </c>
      <c r="D136">
        <v>0</v>
      </c>
      <c r="E136">
        <v>999</v>
      </c>
      <c r="F136" t="s">
        <v>153</v>
      </c>
      <c r="G136" t="s">
        <v>188</v>
      </c>
      <c r="I136" t="s">
        <v>189</v>
      </c>
    </row>
    <row r="137" spans="1:9" x14ac:dyDescent="0.3">
      <c r="A137" t="s">
        <v>69</v>
      </c>
      <c r="B137" t="s">
        <v>70</v>
      </c>
      <c r="C137" t="s">
        <v>92</v>
      </c>
      <c r="D137">
        <v>0</v>
      </c>
      <c r="E137">
        <v>999</v>
      </c>
      <c r="F137" t="s">
        <v>107</v>
      </c>
      <c r="G137" t="s">
        <v>168</v>
      </c>
      <c r="I137" t="s">
        <v>190</v>
      </c>
    </row>
    <row r="138" spans="1:9" x14ac:dyDescent="0.3">
      <c r="A138" t="s">
        <v>69</v>
      </c>
      <c r="B138" t="s">
        <v>74</v>
      </c>
      <c r="C138" t="s">
        <v>92</v>
      </c>
      <c r="D138">
        <v>0</v>
      </c>
      <c r="E138">
        <v>999</v>
      </c>
      <c r="F138" t="s">
        <v>107</v>
      </c>
      <c r="G138" t="s">
        <v>168</v>
      </c>
      <c r="I138" t="s">
        <v>191</v>
      </c>
    </row>
    <row r="139" spans="1:9" x14ac:dyDescent="0.3">
      <c r="A139" t="s">
        <v>69</v>
      </c>
      <c r="B139" t="s">
        <v>76</v>
      </c>
      <c r="C139" t="s">
        <v>92</v>
      </c>
      <c r="D139">
        <v>0</v>
      </c>
      <c r="E139">
        <v>999</v>
      </c>
      <c r="F139" t="s">
        <v>107</v>
      </c>
      <c r="G139" t="s">
        <v>168</v>
      </c>
    </row>
    <row r="140" spans="1:9" x14ac:dyDescent="0.3">
      <c r="A140" t="s">
        <v>69</v>
      </c>
      <c r="B140" t="s">
        <v>78</v>
      </c>
      <c r="C140" t="s">
        <v>92</v>
      </c>
      <c r="D140">
        <v>0</v>
      </c>
      <c r="E140">
        <v>999</v>
      </c>
      <c r="F140" t="s">
        <v>107</v>
      </c>
      <c r="G140" t="s">
        <v>168</v>
      </c>
    </row>
    <row r="141" spans="1:9" x14ac:dyDescent="0.3">
      <c r="A141" t="s">
        <v>69</v>
      </c>
      <c r="B141" t="s">
        <v>85</v>
      </c>
      <c r="C141" t="s">
        <v>92</v>
      </c>
      <c r="D141">
        <v>0</v>
      </c>
      <c r="E141">
        <v>999</v>
      </c>
      <c r="F141" t="s">
        <v>107</v>
      </c>
      <c r="G141" t="s">
        <v>168</v>
      </c>
    </row>
    <row r="142" spans="1:9" x14ac:dyDescent="0.3">
      <c r="A142" t="s">
        <v>69</v>
      </c>
      <c r="B142" t="s">
        <v>88</v>
      </c>
      <c r="C142" t="s">
        <v>92</v>
      </c>
      <c r="D142">
        <v>0</v>
      </c>
      <c r="E142">
        <v>999</v>
      </c>
      <c r="F142" t="s">
        <v>107</v>
      </c>
      <c r="G142" t="s">
        <v>168</v>
      </c>
    </row>
    <row r="143" spans="1:9" x14ac:dyDescent="0.3">
      <c r="A143" t="s">
        <v>69</v>
      </c>
      <c r="B143" t="s">
        <v>89</v>
      </c>
      <c r="C143" t="s">
        <v>92</v>
      </c>
      <c r="D143">
        <v>0</v>
      </c>
      <c r="E143">
        <v>999</v>
      </c>
      <c r="F143" t="s">
        <v>107</v>
      </c>
      <c r="G143" t="s">
        <v>168</v>
      </c>
    </row>
    <row r="144" spans="1:9" x14ac:dyDescent="0.3">
      <c r="A144" t="s">
        <v>69</v>
      </c>
      <c r="B144" t="s">
        <v>90</v>
      </c>
      <c r="C144" t="s">
        <v>92</v>
      </c>
      <c r="D144">
        <v>0</v>
      </c>
      <c r="E144">
        <v>999</v>
      </c>
      <c r="F144" t="s">
        <v>107</v>
      </c>
      <c r="G144" t="s">
        <v>168</v>
      </c>
    </row>
    <row r="145" spans="1:9" x14ac:dyDescent="0.3">
      <c r="A145" t="s">
        <v>67</v>
      </c>
      <c r="B145" t="s">
        <v>164</v>
      </c>
      <c r="C145" t="s">
        <v>47</v>
      </c>
      <c r="D145">
        <v>0</v>
      </c>
      <c r="E145">
        <v>12</v>
      </c>
      <c r="F145" t="s">
        <v>165</v>
      </c>
      <c r="G145" t="s">
        <v>166</v>
      </c>
      <c r="I145" t="s">
        <v>167</v>
      </c>
    </row>
    <row r="146" spans="1:9" x14ac:dyDescent="0.3">
      <c r="A146" t="s">
        <v>67</v>
      </c>
      <c r="B146" t="s">
        <v>164</v>
      </c>
      <c r="C146" t="s">
        <v>47</v>
      </c>
      <c r="D146">
        <v>13</v>
      </c>
      <c r="E146">
        <v>36</v>
      </c>
      <c r="F146" t="s">
        <v>107</v>
      </c>
      <c r="G146" t="s">
        <v>168</v>
      </c>
      <c r="I146" t="s">
        <v>169</v>
      </c>
    </row>
    <row r="147" spans="1:9" x14ac:dyDescent="0.3">
      <c r="A147" t="s">
        <v>67</v>
      </c>
      <c r="B147" t="s">
        <v>164</v>
      </c>
      <c r="C147" t="s">
        <v>47</v>
      </c>
      <c r="D147">
        <v>37</v>
      </c>
      <c r="E147">
        <v>999</v>
      </c>
      <c r="F147" t="s">
        <v>107</v>
      </c>
      <c r="G147" t="s">
        <v>168</v>
      </c>
      <c r="I147" t="s">
        <v>170</v>
      </c>
    </row>
    <row r="148" spans="1:9" x14ac:dyDescent="0.3">
      <c r="A148" t="s">
        <v>67</v>
      </c>
      <c r="B148" t="s">
        <v>164</v>
      </c>
      <c r="C148" t="s">
        <v>48</v>
      </c>
      <c r="D148">
        <v>0</v>
      </c>
      <c r="E148">
        <v>12</v>
      </c>
      <c r="F148" t="s">
        <v>165</v>
      </c>
      <c r="G148" t="s">
        <v>166</v>
      </c>
      <c r="I148" t="s">
        <v>167</v>
      </c>
    </row>
    <row r="149" spans="1:9" x14ac:dyDescent="0.3">
      <c r="A149" t="s">
        <v>67</v>
      </c>
      <c r="B149" t="s">
        <v>164</v>
      </c>
      <c r="C149" t="s">
        <v>48</v>
      </c>
      <c r="D149">
        <v>13</v>
      </c>
      <c r="E149">
        <v>999</v>
      </c>
      <c r="F149" t="s">
        <v>107</v>
      </c>
      <c r="G149" t="s">
        <v>168</v>
      </c>
      <c r="I149" t="s">
        <v>171</v>
      </c>
    </row>
    <row r="150" spans="1:9" x14ac:dyDescent="0.3">
      <c r="A150" t="s">
        <v>72</v>
      </c>
      <c r="B150" t="s">
        <v>164</v>
      </c>
      <c r="C150" t="s">
        <v>48</v>
      </c>
      <c r="D150">
        <v>0</v>
      </c>
      <c r="E150">
        <v>12</v>
      </c>
      <c r="F150" t="s">
        <v>165</v>
      </c>
      <c r="G150" t="s">
        <v>166</v>
      </c>
      <c r="I150" t="s">
        <v>167</v>
      </c>
    </row>
    <row r="151" spans="1:9" x14ac:dyDescent="0.3">
      <c r="A151" t="s">
        <v>72</v>
      </c>
      <c r="B151" t="s">
        <v>164</v>
      </c>
      <c r="C151" t="s">
        <v>48</v>
      </c>
      <c r="D151">
        <v>13</v>
      </c>
      <c r="E151">
        <v>999</v>
      </c>
      <c r="F151" t="s">
        <v>107</v>
      </c>
      <c r="G151" t="s">
        <v>168</v>
      </c>
      <c r="I151" t="s">
        <v>171</v>
      </c>
    </row>
    <row r="152" spans="1:9" x14ac:dyDescent="0.3">
      <c r="A152" t="s">
        <v>72</v>
      </c>
      <c r="B152" t="s">
        <v>164</v>
      </c>
      <c r="C152" t="s">
        <v>47</v>
      </c>
      <c r="D152">
        <v>0</v>
      </c>
      <c r="E152">
        <v>12</v>
      </c>
      <c r="F152" t="s">
        <v>165</v>
      </c>
      <c r="G152" t="s">
        <v>166</v>
      </c>
      <c r="I152" t="s">
        <v>167</v>
      </c>
    </row>
    <row r="153" spans="1:9" x14ac:dyDescent="0.3">
      <c r="A153" t="s">
        <v>72</v>
      </c>
      <c r="B153" t="s">
        <v>164</v>
      </c>
      <c r="C153" t="s">
        <v>47</v>
      </c>
      <c r="D153">
        <v>13</v>
      </c>
      <c r="E153">
        <v>36</v>
      </c>
      <c r="F153" t="s">
        <v>107</v>
      </c>
      <c r="G153" t="s">
        <v>168</v>
      </c>
      <c r="I153" t="s">
        <v>169</v>
      </c>
    </row>
    <row r="154" spans="1:9" x14ac:dyDescent="0.3">
      <c r="A154" t="s">
        <v>72</v>
      </c>
      <c r="B154" t="s">
        <v>164</v>
      </c>
      <c r="C154" t="s">
        <v>47</v>
      </c>
      <c r="D154">
        <v>37</v>
      </c>
      <c r="E154">
        <v>999</v>
      </c>
      <c r="F154" t="s">
        <v>107</v>
      </c>
      <c r="G154" t="s">
        <v>168</v>
      </c>
      <c r="I154" t="s">
        <v>170</v>
      </c>
    </row>
    <row r="155" spans="1:9" x14ac:dyDescent="0.3">
      <c r="A155" t="s">
        <v>72</v>
      </c>
      <c r="B155" t="s">
        <v>164</v>
      </c>
      <c r="C155" t="s">
        <v>49</v>
      </c>
      <c r="D155">
        <v>0</v>
      </c>
      <c r="E155">
        <v>12</v>
      </c>
      <c r="F155" t="s">
        <v>165</v>
      </c>
      <c r="G155" t="s">
        <v>166</v>
      </c>
      <c r="I155" t="s">
        <v>167</v>
      </c>
    </row>
    <row r="156" spans="1:9" x14ac:dyDescent="0.3">
      <c r="A156" t="s">
        <v>72</v>
      </c>
      <c r="B156" t="s">
        <v>164</v>
      </c>
      <c r="C156" t="s">
        <v>49</v>
      </c>
      <c r="D156">
        <v>13</v>
      </c>
      <c r="E156">
        <v>36</v>
      </c>
      <c r="F156" t="s">
        <v>110</v>
      </c>
      <c r="G156" t="s">
        <v>168</v>
      </c>
      <c r="I156" t="s">
        <v>172</v>
      </c>
    </row>
    <row r="157" spans="1:9" x14ac:dyDescent="0.3">
      <c r="A157" t="s">
        <v>72</v>
      </c>
      <c r="B157" t="s">
        <v>164</v>
      </c>
      <c r="C157" t="s">
        <v>49</v>
      </c>
      <c r="D157">
        <v>37</v>
      </c>
      <c r="E157">
        <v>999</v>
      </c>
      <c r="F157" t="s">
        <v>107</v>
      </c>
      <c r="G157" t="s">
        <v>168</v>
      </c>
      <c r="I157" t="s">
        <v>173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2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10280.8300000001</v>
      </c>
      <c r="F2">
        <v>-3504137.2</v>
      </c>
      <c r="G2">
        <v>0</v>
      </c>
      <c r="H2">
        <v>-10093.950000000001</v>
      </c>
      <c r="I2">
        <v>110688578.83</v>
      </c>
      <c r="J2">
        <v>0.14000000000000001</v>
      </c>
      <c r="K2">
        <v>110402.5</v>
      </c>
      <c r="L2">
        <v>94743357.900000006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44505.25</v>
      </c>
      <c r="F3">
        <v>-78558.38</v>
      </c>
      <c r="G3">
        <v>0</v>
      </c>
      <c r="H3">
        <v>-34.99</v>
      </c>
      <c r="I3">
        <v>5370650.7300000004</v>
      </c>
      <c r="J3">
        <v>0.12</v>
      </c>
      <c r="K3">
        <v>-81082.5</v>
      </c>
      <c r="L3">
        <v>4725883.03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272371.22</v>
      </c>
      <c r="F4">
        <v>-1686262.57</v>
      </c>
      <c r="G4">
        <v>0</v>
      </c>
      <c r="H4">
        <v>-4608.96</v>
      </c>
      <c r="I4">
        <v>102810314.23999999</v>
      </c>
      <c r="J4">
        <v>0.04</v>
      </c>
      <c r="K4">
        <v>1356014.96</v>
      </c>
      <c r="L4">
        <v>98193014.060000002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388034.15</v>
      </c>
      <c r="F5">
        <v>0</v>
      </c>
      <c r="G5">
        <v>0</v>
      </c>
      <c r="H5">
        <v>-2237.4899999999998</v>
      </c>
      <c r="I5">
        <v>41402490.810000002</v>
      </c>
      <c r="J5">
        <v>0.08</v>
      </c>
      <c r="K5">
        <v>-19848.12</v>
      </c>
      <c r="L5">
        <v>37955786.090000004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08.99</v>
      </c>
      <c r="F6">
        <v>-28091.62</v>
      </c>
      <c r="G6">
        <v>0</v>
      </c>
      <c r="H6">
        <v>-286.69</v>
      </c>
      <c r="I6">
        <v>3278602.86</v>
      </c>
      <c r="J6">
        <v>0</v>
      </c>
      <c r="K6">
        <v>597811.74</v>
      </c>
      <c r="L6">
        <v>3275145.95</v>
      </c>
    </row>
    <row r="7" spans="1:12" x14ac:dyDescent="0.3">
      <c r="A7" s="2">
        <v>45991</v>
      </c>
      <c r="B7" t="s">
        <v>62</v>
      </c>
      <c r="C7">
        <v>110688578.83</v>
      </c>
      <c r="D7">
        <v>3094733.62</v>
      </c>
      <c r="E7">
        <v>-6524343.25</v>
      </c>
      <c r="F7">
        <v>-3351414.9</v>
      </c>
      <c r="G7">
        <v>0</v>
      </c>
      <c r="H7">
        <v>-9271.4</v>
      </c>
      <c r="I7">
        <v>103861976.79000001</v>
      </c>
      <c r="J7">
        <v>0.16</v>
      </c>
      <c r="K7">
        <v>-775337.76</v>
      </c>
      <c r="L7">
        <v>87150689.489999995</v>
      </c>
    </row>
    <row r="8" spans="1:12" x14ac:dyDescent="0.3">
      <c r="A8" s="2">
        <v>45991</v>
      </c>
      <c r="B8" t="s">
        <v>72</v>
      </c>
      <c r="C8">
        <v>5370650.7300000004</v>
      </c>
      <c r="D8">
        <v>73270.83</v>
      </c>
      <c r="E8">
        <v>-146929.41</v>
      </c>
      <c r="F8">
        <v>-74663.33</v>
      </c>
      <c r="G8">
        <v>0</v>
      </c>
      <c r="H8">
        <v>-35.33</v>
      </c>
      <c r="I8">
        <v>5222293.46</v>
      </c>
      <c r="J8">
        <v>0.12</v>
      </c>
      <c r="K8">
        <v>-2034.64</v>
      </c>
      <c r="L8">
        <v>4575526.4400000004</v>
      </c>
    </row>
    <row r="9" spans="1:12" x14ac:dyDescent="0.3">
      <c r="A9" s="2">
        <v>45991</v>
      </c>
      <c r="B9" t="s">
        <v>67</v>
      </c>
      <c r="C9">
        <v>102810314.23999999</v>
      </c>
      <c r="D9">
        <v>1592132.86</v>
      </c>
      <c r="E9">
        <v>-3267014.65</v>
      </c>
      <c r="F9">
        <v>-1648935.31</v>
      </c>
      <c r="G9">
        <v>0</v>
      </c>
      <c r="H9">
        <v>-4050.12</v>
      </c>
      <c r="I9">
        <v>99482446.980000004</v>
      </c>
      <c r="J9">
        <v>0.05</v>
      </c>
      <c r="K9">
        <v>-503399.58</v>
      </c>
      <c r="L9">
        <v>94365797.359999999</v>
      </c>
    </row>
    <row r="10" spans="1:12" x14ac:dyDescent="0.3">
      <c r="A10" s="2">
        <v>45991</v>
      </c>
      <c r="B10" t="s">
        <v>65</v>
      </c>
      <c r="C10">
        <v>41402490.810000002</v>
      </c>
      <c r="D10">
        <v>738679.27</v>
      </c>
      <c r="E10">
        <v>-2333124.7999999998</v>
      </c>
      <c r="F10">
        <v>0</v>
      </c>
      <c r="G10">
        <v>0</v>
      </c>
      <c r="H10">
        <v>-1895.83</v>
      </c>
      <c r="I10">
        <v>39806149.450000003</v>
      </c>
      <c r="J10">
        <v>0.09</v>
      </c>
      <c r="K10">
        <v>-168326.95</v>
      </c>
      <c r="L10">
        <v>36193013.600000001</v>
      </c>
    </row>
    <row r="11" spans="1:12" x14ac:dyDescent="0.3">
      <c r="A11" s="2">
        <v>45991</v>
      </c>
      <c r="B11" t="s">
        <v>69</v>
      </c>
      <c r="C11">
        <v>3278602.86</v>
      </c>
      <c r="D11">
        <v>25100.81</v>
      </c>
      <c r="E11">
        <v>-375556.84</v>
      </c>
      <c r="F11">
        <v>-27922.31</v>
      </c>
      <c r="G11">
        <v>0</v>
      </c>
      <c r="H11">
        <v>-220.53</v>
      </c>
      <c r="I11">
        <v>2900004</v>
      </c>
      <c r="J11">
        <v>0</v>
      </c>
      <c r="K11">
        <v>-69.790000000000006</v>
      </c>
      <c r="L11">
        <v>2896697.83</v>
      </c>
    </row>
    <row r="12" spans="1:12" x14ac:dyDescent="0.3">
      <c r="A12" s="2">
        <v>46022</v>
      </c>
      <c r="B12" t="s">
        <v>62</v>
      </c>
      <c r="C12">
        <v>103861976.79000001</v>
      </c>
      <c r="D12">
        <v>2801301.29</v>
      </c>
      <c r="E12">
        <v>-6295249.4900000002</v>
      </c>
      <c r="F12">
        <v>-3009272.78</v>
      </c>
      <c r="G12">
        <v>-1354290.41</v>
      </c>
      <c r="H12">
        <v>-9174.5300000000007</v>
      </c>
      <c r="I12">
        <v>95977086.780000001</v>
      </c>
      <c r="J12">
        <v>0.18</v>
      </c>
      <c r="K12">
        <v>-1348347.8</v>
      </c>
      <c r="L12">
        <v>78955886.980000004</v>
      </c>
    </row>
    <row r="13" spans="1:12" x14ac:dyDescent="0.3">
      <c r="A13" s="2">
        <v>46022</v>
      </c>
      <c r="B13" t="s">
        <v>72</v>
      </c>
      <c r="C13">
        <v>5222293.46</v>
      </c>
      <c r="D13">
        <v>69910.399999999994</v>
      </c>
      <c r="E13">
        <v>-143016.35</v>
      </c>
      <c r="F13">
        <v>-70762.899999999994</v>
      </c>
      <c r="G13">
        <v>0</v>
      </c>
      <c r="H13">
        <v>-34.9</v>
      </c>
      <c r="I13">
        <v>5078389.7</v>
      </c>
      <c r="J13">
        <v>0.13</v>
      </c>
      <c r="K13">
        <v>-6769.58</v>
      </c>
      <c r="L13">
        <v>4424887.99</v>
      </c>
    </row>
    <row r="14" spans="1:12" x14ac:dyDescent="0.3">
      <c r="A14" s="2">
        <v>46022</v>
      </c>
      <c r="B14" t="s">
        <v>67</v>
      </c>
      <c r="C14">
        <v>99482446.980000004</v>
      </c>
      <c r="D14">
        <v>1532329.75</v>
      </c>
      <c r="E14">
        <v>-3265637.3</v>
      </c>
      <c r="F14">
        <v>-1593464.12</v>
      </c>
      <c r="G14">
        <v>-542110.89</v>
      </c>
      <c r="H14">
        <v>-3492.05</v>
      </c>
      <c r="I14">
        <v>95610072.349999994</v>
      </c>
      <c r="J14">
        <v>0.06</v>
      </c>
      <c r="K14">
        <v>-839631.43</v>
      </c>
      <c r="L14">
        <v>90069287.659999996</v>
      </c>
    </row>
    <row r="15" spans="1:12" x14ac:dyDescent="0.3">
      <c r="A15" s="2">
        <v>46022</v>
      </c>
      <c r="B15" t="s">
        <v>65</v>
      </c>
      <c r="C15">
        <v>39806149.450000003</v>
      </c>
      <c r="D15">
        <v>701431.18</v>
      </c>
      <c r="E15">
        <v>-2272750.52</v>
      </c>
      <c r="F15">
        <v>0</v>
      </c>
      <c r="G15">
        <v>-263541.67</v>
      </c>
      <c r="H15">
        <v>-1502.22</v>
      </c>
      <c r="I15">
        <v>37969786.189999998</v>
      </c>
      <c r="J15">
        <v>0.1</v>
      </c>
      <c r="K15">
        <v>-297397.5</v>
      </c>
      <c r="L15">
        <v>34261046.780000001</v>
      </c>
    </row>
    <row r="16" spans="1:12" x14ac:dyDescent="0.3">
      <c r="A16" s="2">
        <v>46022</v>
      </c>
      <c r="B16" t="s">
        <v>69</v>
      </c>
      <c r="C16">
        <v>2900004</v>
      </c>
      <c r="D16">
        <v>24926.53</v>
      </c>
      <c r="E16">
        <v>-362816.64</v>
      </c>
      <c r="F16">
        <v>-27229.34</v>
      </c>
      <c r="G16">
        <v>0</v>
      </c>
      <c r="H16">
        <v>-209.36</v>
      </c>
      <c r="I16">
        <v>2534675.19</v>
      </c>
      <c r="J16">
        <v>0</v>
      </c>
      <c r="K16">
        <v>-34.97</v>
      </c>
      <c r="L16">
        <v>2531543.4</v>
      </c>
    </row>
    <row r="17" spans="1:12" x14ac:dyDescent="0.3">
      <c r="A17" s="2">
        <v>46053</v>
      </c>
      <c r="B17" t="s">
        <v>62</v>
      </c>
      <c r="C17">
        <v>95977086.780000001</v>
      </c>
      <c r="D17">
        <v>2512251.0299999998</v>
      </c>
      <c r="E17">
        <v>-5980605.6500000004</v>
      </c>
      <c r="F17">
        <v>-2722505.47</v>
      </c>
      <c r="G17">
        <v>0</v>
      </c>
      <c r="H17">
        <v>-8145.23</v>
      </c>
      <c r="I17">
        <v>89762950.689999998</v>
      </c>
      <c r="J17">
        <v>0.2</v>
      </c>
      <c r="K17">
        <v>-1111238.8</v>
      </c>
      <c r="L17">
        <v>71638657.319999993</v>
      </c>
    </row>
    <row r="18" spans="1:12" x14ac:dyDescent="0.3">
      <c r="A18" s="2">
        <v>46053</v>
      </c>
      <c r="B18" t="s">
        <v>72</v>
      </c>
      <c r="C18">
        <v>5078389.7</v>
      </c>
      <c r="D18">
        <v>66925.7</v>
      </c>
      <c r="E18">
        <v>-142930.5</v>
      </c>
      <c r="F18">
        <v>-68221.33</v>
      </c>
      <c r="G18">
        <v>0</v>
      </c>
      <c r="H18">
        <v>-18.89</v>
      </c>
      <c r="I18">
        <v>4934144.6500000004</v>
      </c>
      <c r="J18">
        <v>0.13</v>
      </c>
      <c r="K18">
        <v>-3123.43</v>
      </c>
      <c r="L18">
        <v>4277538.43</v>
      </c>
    </row>
    <row r="19" spans="1:12" x14ac:dyDescent="0.3">
      <c r="A19" s="2">
        <v>46053</v>
      </c>
      <c r="B19" t="s">
        <v>67</v>
      </c>
      <c r="C19">
        <v>95610072.349999994</v>
      </c>
      <c r="D19">
        <v>1463151.82</v>
      </c>
      <c r="E19">
        <v>-2997957.23</v>
      </c>
      <c r="F19">
        <v>-1521868.6</v>
      </c>
      <c r="G19">
        <v>0</v>
      </c>
      <c r="H19">
        <v>-3010.92</v>
      </c>
      <c r="I19">
        <v>92550387.400000006</v>
      </c>
      <c r="J19">
        <v>0.06</v>
      </c>
      <c r="K19">
        <v>-435715.28</v>
      </c>
      <c r="L19">
        <v>86576898.340000004</v>
      </c>
    </row>
    <row r="20" spans="1:12" x14ac:dyDescent="0.3">
      <c r="A20" s="2">
        <v>46053</v>
      </c>
      <c r="B20" t="s">
        <v>65</v>
      </c>
      <c r="C20">
        <v>37969786.189999998</v>
      </c>
      <c r="D20">
        <v>661041.6</v>
      </c>
      <c r="E20">
        <v>-2177578.9500000002</v>
      </c>
      <c r="F20">
        <v>0</v>
      </c>
      <c r="G20">
        <v>0</v>
      </c>
      <c r="H20">
        <v>-1355.84</v>
      </c>
      <c r="I20">
        <v>36451893.020000003</v>
      </c>
      <c r="J20">
        <v>0.11</v>
      </c>
      <c r="K20">
        <v>-133624.54</v>
      </c>
      <c r="L20">
        <v>32610884.890000001</v>
      </c>
    </row>
    <row r="21" spans="1:12" x14ac:dyDescent="0.3">
      <c r="A21" s="2">
        <v>46053</v>
      </c>
      <c r="B21" t="s">
        <v>69</v>
      </c>
      <c r="C21">
        <v>2534675.19</v>
      </c>
      <c r="D21">
        <v>23651.8</v>
      </c>
      <c r="E21">
        <v>-312659.98</v>
      </c>
      <c r="F21">
        <v>-25376.3</v>
      </c>
      <c r="G21">
        <v>0</v>
      </c>
      <c r="H21">
        <v>-45.71</v>
      </c>
      <c r="I21">
        <v>2220245</v>
      </c>
      <c r="J21">
        <v>0</v>
      </c>
      <c r="K21">
        <v>329.59</v>
      </c>
      <c r="L21">
        <v>2217488.5099999998</v>
      </c>
    </row>
    <row r="22" spans="1:12" x14ac:dyDescent="0.3">
      <c r="A22" s="2">
        <v>46081</v>
      </c>
      <c r="B22" t="s">
        <v>62</v>
      </c>
      <c r="C22">
        <v>89762950.689999998</v>
      </c>
      <c r="D22">
        <v>2271429.69</v>
      </c>
      <c r="E22">
        <v>-5710818.96</v>
      </c>
      <c r="F22">
        <v>-2497593.11</v>
      </c>
      <c r="G22">
        <v>0</v>
      </c>
      <c r="H22">
        <v>-7041.65</v>
      </c>
      <c r="I22">
        <v>83808171.709999993</v>
      </c>
      <c r="J22">
        <v>0.23</v>
      </c>
      <c r="K22">
        <v>-1069929.82</v>
      </c>
      <c r="L22">
        <v>64620990.140000001</v>
      </c>
    </row>
    <row r="23" spans="1:12" x14ac:dyDescent="0.3">
      <c r="A23" s="2">
        <v>46081</v>
      </c>
      <c r="B23" t="s">
        <v>72</v>
      </c>
      <c r="C23">
        <v>4934144.6500000004</v>
      </c>
      <c r="D23">
        <v>64220.21</v>
      </c>
      <c r="E23">
        <v>-143314.09</v>
      </c>
      <c r="F23">
        <v>-65655.75</v>
      </c>
      <c r="G23">
        <v>0</v>
      </c>
      <c r="H23">
        <v>-9.6300000000000008</v>
      </c>
      <c r="I23">
        <v>4789385.43</v>
      </c>
      <c r="J23">
        <v>0.14000000000000001</v>
      </c>
      <c r="K23">
        <v>-8767.83</v>
      </c>
      <c r="L23">
        <v>4124020.99</v>
      </c>
    </row>
    <row r="24" spans="1:12" x14ac:dyDescent="0.3">
      <c r="A24" s="2">
        <v>46081</v>
      </c>
      <c r="B24" t="s">
        <v>67</v>
      </c>
      <c r="C24">
        <v>92550387.400000006</v>
      </c>
      <c r="D24">
        <v>1405591.59</v>
      </c>
      <c r="E24">
        <v>-2967764.95</v>
      </c>
      <c r="F24">
        <v>-1466302.31</v>
      </c>
      <c r="G24">
        <v>0</v>
      </c>
      <c r="H24">
        <v>-1927.62</v>
      </c>
      <c r="I24">
        <v>89519984.090000004</v>
      </c>
      <c r="J24">
        <v>7.0000000000000007E-2</v>
      </c>
      <c r="K24">
        <v>-400108</v>
      </c>
      <c r="L24">
        <v>83148314.650000006</v>
      </c>
    </row>
    <row r="25" spans="1:12" x14ac:dyDescent="0.3">
      <c r="A25" s="2">
        <v>46081</v>
      </c>
      <c r="B25" t="s">
        <v>65</v>
      </c>
      <c r="C25">
        <v>36451893.020000003</v>
      </c>
      <c r="D25">
        <v>626570.79</v>
      </c>
      <c r="E25">
        <v>-2097708.4300000002</v>
      </c>
      <c r="F25">
        <v>0</v>
      </c>
      <c r="G25">
        <v>0</v>
      </c>
      <c r="H25">
        <v>-1173.42</v>
      </c>
      <c r="I25">
        <v>34979581.960000001</v>
      </c>
      <c r="J25">
        <v>0.11</v>
      </c>
      <c r="K25">
        <v>-118731.95</v>
      </c>
      <c r="L25">
        <v>31021015.329999998</v>
      </c>
    </row>
    <row r="26" spans="1:12" x14ac:dyDescent="0.3">
      <c r="A26" s="2">
        <v>46081</v>
      </c>
      <c r="B26" t="s">
        <v>69</v>
      </c>
      <c r="C26">
        <v>2220245</v>
      </c>
      <c r="D26">
        <v>21574.87</v>
      </c>
      <c r="E26">
        <v>-287168.98</v>
      </c>
      <c r="F26">
        <v>-23110.33</v>
      </c>
      <c r="G26">
        <v>0</v>
      </c>
      <c r="H26">
        <v>-43.21</v>
      </c>
      <c r="I26">
        <v>1931497.39</v>
      </c>
      <c r="J26">
        <v>0</v>
      </c>
      <c r="K26">
        <v>425.85</v>
      </c>
      <c r="L26">
        <v>1929209.95</v>
      </c>
    </row>
    <row r="27" spans="1:12" x14ac:dyDescent="0.3">
      <c r="A27" s="2">
        <v>46112</v>
      </c>
      <c r="B27" t="s">
        <v>62</v>
      </c>
      <c r="C27">
        <v>83808171.709999993</v>
      </c>
      <c r="D27">
        <v>2061382.2</v>
      </c>
      <c r="E27">
        <v>-5433876.9100000001</v>
      </c>
      <c r="F27">
        <v>-2276656.1</v>
      </c>
      <c r="G27">
        <v>-1568443.32</v>
      </c>
      <c r="H27">
        <v>-6169.48</v>
      </c>
      <c r="I27">
        <v>76575162.359999999</v>
      </c>
      <c r="J27">
        <v>0.26</v>
      </c>
      <c r="K27">
        <v>-1605567.51</v>
      </c>
      <c r="L27">
        <v>56980599.710000001</v>
      </c>
    </row>
    <row r="28" spans="1:12" x14ac:dyDescent="0.3">
      <c r="A28" s="2">
        <v>46112</v>
      </c>
      <c r="B28" t="s">
        <v>72</v>
      </c>
      <c r="C28">
        <v>4789385.43</v>
      </c>
      <c r="D28">
        <v>61638.29</v>
      </c>
      <c r="E28">
        <v>-135557.96</v>
      </c>
      <c r="F28">
        <v>-63370.84</v>
      </c>
      <c r="G28">
        <v>0</v>
      </c>
      <c r="H28">
        <v>-10.18</v>
      </c>
      <c r="I28">
        <v>4652084.76</v>
      </c>
      <c r="J28">
        <v>0.14000000000000001</v>
      </c>
      <c r="K28">
        <v>-5993.47</v>
      </c>
      <c r="L28">
        <v>3980737</v>
      </c>
    </row>
    <row r="29" spans="1:12" x14ac:dyDescent="0.3">
      <c r="A29" s="2">
        <v>46112</v>
      </c>
      <c r="B29" t="s">
        <v>67</v>
      </c>
      <c r="C29">
        <v>89519984.090000004</v>
      </c>
      <c r="D29">
        <v>1351562.76</v>
      </c>
      <c r="E29">
        <v>-2893446.57</v>
      </c>
      <c r="F29">
        <v>-1424656.3</v>
      </c>
      <c r="G29">
        <v>-683133.53</v>
      </c>
      <c r="H29">
        <v>-1987.84</v>
      </c>
      <c r="I29">
        <v>85868322.659999996</v>
      </c>
      <c r="J29">
        <v>0.08</v>
      </c>
      <c r="K29">
        <v>-823272.61</v>
      </c>
      <c r="L29">
        <v>79194549.900000006</v>
      </c>
    </row>
    <row r="30" spans="1:12" x14ac:dyDescent="0.3">
      <c r="A30" s="2">
        <v>46112</v>
      </c>
      <c r="B30" t="s">
        <v>65</v>
      </c>
      <c r="C30">
        <v>34979581.960000001</v>
      </c>
      <c r="D30">
        <v>594122.44999999995</v>
      </c>
      <c r="E30">
        <v>-1993646.34</v>
      </c>
      <c r="F30">
        <v>0</v>
      </c>
      <c r="G30">
        <v>-306945.65999999997</v>
      </c>
      <c r="H30">
        <v>-1125.72</v>
      </c>
      <c r="I30">
        <v>33271986.719999999</v>
      </c>
      <c r="J30">
        <v>0.12</v>
      </c>
      <c r="K30">
        <v>-271800.42</v>
      </c>
      <c r="L30">
        <v>29276024.059999999</v>
      </c>
    </row>
    <row r="31" spans="1:12" x14ac:dyDescent="0.3">
      <c r="A31" s="2">
        <v>46112</v>
      </c>
      <c r="B31" t="s">
        <v>69</v>
      </c>
      <c r="C31">
        <v>1931497.39</v>
      </c>
      <c r="D31">
        <v>19414.41</v>
      </c>
      <c r="E31">
        <v>-253178.08</v>
      </c>
      <c r="F31">
        <v>-20693.650000000001</v>
      </c>
      <c r="G31">
        <v>-358.56</v>
      </c>
      <c r="H31">
        <v>-40.65</v>
      </c>
      <c r="I31">
        <v>1676640.85</v>
      </c>
      <c r="J31">
        <v>0</v>
      </c>
      <c r="K31">
        <v>-164.48</v>
      </c>
      <c r="L31">
        <v>1674502.09</v>
      </c>
    </row>
    <row r="32" spans="1:12" x14ac:dyDescent="0.3">
      <c r="A32" s="2">
        <v>46142</v>
      </c>
      <c r="B32" t="s">
        <v>62</v>
      </c>
      <c r="C32">
        <v>76575162.359999999</v>
      </c>
      <c r="D32">
        <v>1861545.52</v>
      </c>
      <c r="E32">
        <v>-4983997.5599999996</v>
      </c>
      <c r="F32">
        <v>-2086953.93</v>
      </c>
      <c r="G32">
        <v>0</v>
      </c>
      <c r="H32">
        <v>-5463.53</v>
      </c>
      <c r="I32">
        <v>71351844.299999997</v>
      </c>
      <c r="J32">
        <v>0.28999999999999998</v>
      </c>
      <c r="K32">
        <v>-1183523.1200000001</v>
      </c>
      <c r="L32">
        <v>50579222.060000002</v>
      </c>
    </row>
    <row r="33" spans="1:12" x14ac:dyDescent="0.3">
      <c r="A33" s="2">
        <v>46142</v>
      </c>
      <c r="B33" t="s">
        <v>72</v>
      </c>
      <c r="C33">
        <v>4652084.76</v>
      </c>
      <c r="D33">
        <v>59233.7</v>
      </c>
      <c r="E33">
        <v>-129620.99</v>
      </c>
      <c r="F33">
        <v>-60955.87</v>
      </c>
      <c r="G33">
        <v>0</v>
      </c>
      <c r="H33">
        <v>-10.78</v>
      </c>
      <c r="I33">
        <v>4520730.82</v>
      </c>
      <c r="J33">
        <v>0.15</v>
      </c>
      <c r="K33">
        <v>-6290.23</v>
      </c>
      <c r="L33">
        <v>3843103.61</v>
      </c>
    </row>
    <row r="34" spans="1:12" x14ac:dyDescent="0.3">
      <c r="A34" s="2">
        <v>46142</v>
      </c>
      <c r="B34" t="s">
        <v>67</v>
      </c>
      <c r="C34">
        <v>85868322.659999996</v>
      </c>
      <c r="D34">
        <v>1291225.6599999999</v>
      </c>
      <c r="E34">
        <v>-2706364.46</v>
      </c>
      <c r="F34">
        <v>-1362475.36</v>
      </c>
      <c r="G34">
        <v>0</v>
      </c>
      <c r="H34">
        <v>-1511.12</v>
      </c>
      <c r="I34">
        <v>83089197.379999995</v>
      </c>
      <c r="J34">
        <v>0.08</v>
      </c>
      <c r="K34">
        <v>-335969.14</v>
      </c>
      <c r="L34">
        <v>76080966.609999999</v>
      </c>
    </row>
    <row r="35" spans="1:12" x14ac:dyDescent="0.3">
      <c r="A35" s="2">
        <v>46142</v>
      </c>
      <c r="B35" t="s">
        <v>65</v>
      </c>
      <c r="C35">
        <v>33271986.719999999</v>
      </c>
      <c r="D35">
        <v>562527.01</v>
      </c>
      <c r="E35">
        <v>-1879911.9</v>
      </c>
      <c r="F35">
        <v>0</v>
      </c>
      <c r="G35">
        <v>0</v>
      </c>
      <c r="H35">
        <v>-1123.22</v>
      </c>
      <c r="I35">
        <v>31953478.609999999</v>
      </c>
      <c r="J35">
        <v>0.13</v>
      </c>
      <c r="K35">
        <v>-91984.58</v>
      </c>
      <c r="L35">
        <v>27866654.640000001</v>
      </c>
    </row>
    <row r="36" spans="1:12" x14ac:dyDescent="0.3">
      <c r="A36" s="2">
        <v>46142</v>
      </c>
      <c r="B36" t="s">
        <v>69</v>
      </c>
      <c r="C36">
        <v>1676640.85</v>
      </c>
      <c r="D36">
        <v>17228.47</v>
      </c>
      <c r="E36">
        <v>-215263.07</v>
      </c>
      <c r="F36">
        <v>-18243.23</v>
      </c>
      <c r="G36">
        <v>0</v>
      </c>
      <c r="H36">
        <v>-38.15</v>
      </c>
      <c r="I36">
        <v>1460324.87</v>
      </c>
      <c r="J36">
        <v>0</v>
      </c>
      <c r="K36">
        <v>117.59</v>
      </c>
      <c r="L36">
        <v>1458341.85</v>
      </c>
    </row>
    <row r="37" spans="1:12" x14ac:dyDescent="0.3">
      <c r="A37" s="2">
        <v>46173</v>
      </c>
      <c r="B37" t="s">
        <v>62</v>
      </c>
      <c r="C37">
        <v>71351844.299999997</v>
      </c>
      <c r="D37">
        <v>1732692.17</v>
      </c>
      <c r="E37">
        <v>-4695081.37</v>
      </c>
      <c r="F37">
        <v>-1960346.59</v>
      </c>
      <c r="G37">
        <v>0</v>
      </c>
      <c r="H37">
        <v>-4966.43</v>
      </c>
      <c r="I37">
        <v>66416354.740000002</v>
      </c>
      <c r="J37">
        <v>0.33</v>
      </c>
      <c r="K37">
        <v>-1380862.88</v>
      </c>
      <c r="L37">
        <v>44267835.990000002</v>
      </c>
    </row>
    <row r="38" spans="1:12" x14ac:dyDescent="0.3">
      <c r="A38" s="2">
        <v>46173</v>
      </c>
      <c r="B38" t="s">
        <v>72</v>
      </c>
      <c r="C38">
        <v>4520730.82</v>
      </c>
      <c r="D38">
        <v>56957.56</v>
      </c>
      <c r="E38">
        <v>-126426.75</v>
      </c>
      <c r="F38">
        <v>-58844.13</v>
      </c>
      <c r="G38">
        <v>0</v>
      </c>
      <c r="H38">
        <v>-8.98</v>
      </c>
      <c r="I38">
        <v>4392408.4800000004</v>
      </c>
      <c r="J38">
        <v>0.16</v>
      </c>
      <c r="K38">
        <v>-6504.73</v>
      </c>
      <c r="L38">
        <v>3708285.58</v>
      </c>
    </row>
    <row r="39" spans="1:12" x14ac:dyDescent="0.3">
      <c r="A39" s="2">
        <v>46173</v>
      </c>
      <c r="B39" t="s">
        <v>67</v>
      </c>
      <c r="C39">
        <v>83089197.379999995</v>
      </c>
      <c r="D39">
        <v>1250476.95</v>
      </c>
      <c r="E39">
        <v>-2652567.12</v>
      </c>
      <c r="F39">
        <v>-1324716.31</v>
      </c>
      <c r="G39">
        <v>0</v>
      </c>
      <c r="H39">
        <v>-1285.4000000000001</v>
      </c>
      <c r="I39">
        <v>80361105.519999996</v>
      </c>
      <c r="J39">
        <v>0.09</v>
      </c>
      <c r="K39">
        <v>-310268.53000000003</v>
      </c>
      <c r="L39">
        <v>73043891.640000001</v>
      </c>
    </row>
    <row r="40" spans="1:12" x14ac:dyDescent="0.3">
      <c r="A40" s="2">
        <v>46173</v>
      </c>
      <c r="B40" t="s">
        <v>65</v>
      </c>
      <c r="C40">
        <v>31953478.609999999</v>
      </c>
      <c r="D40">
        <v>541613.92000000004</v>
      </c>
      <c r="E40">
        <v>-1815701.94</v>
      </c>
      <c r="F40">
        <v>0</v>
      </c>
      <c r="G40">
        <v>0</v>
      </c>
      <c r="H40">
        <v>-1038.2</v>
      </c>
      <c r="I40">
        <v>30678352.350000001</v>
      </c>
      <c r="J40">
        <v>0.14000000000000001</v>
      </c>
      <c r="K40">
        <v>-79206.36</v>
      </c>
      <c r="L40">
        <v>26513360.18</v>
      </c>
    </row>
    <row r="41" spans="1:12" x14ac:dyDescent="0.3">
      <c r="A41" s="2">
        <v>46173</v>
      </c>
      <c r="B41" t="s">
        <v>69</v>
      </c>
      <c r="C41">
        <v>1460324.87</v>
      </c>
      <c r="D41">
        <v>15229.4</v>
      </c>
      <c r="E41">
        <v>-188267.74</v>
      </c>
      <c r="F41">
        <v>-16095.2</v>
      </c>
      <c r="G41">
        <v>0</v>
      </c>
      <c r="H41">
        <v>-26.43</v>
      </c>
      <c r="I41">
        <v>1271164.92</v>
      </c>
      <c r="J41">
        <v>0</v>
      </c>
      <c r="K41">
        <v>161.81</v>
      </c>
      <c r="L41">
        <v>1269370.1499999999</v>
      </c>
    </row>
    <row r="42" spans="1:12" x14ac:dyDescent="0.3">
      <c r="A42" s="2">
        <v>46203</v>
      </c>
      <c r="B42" t="s">
        <v>62</v>
      </c>
      <c r="C42">
        <v>66416354.740000002</v>
      </c>
      <c r="D42">
        <v>1627968.19</v>
      </c>
      <c r="E42">
        <v>-4350591.09</v>
      </c>
      <c r="F42">
        <v>-1849701.75</v>
      </c>
      <c r="G42">
        <v>-1893447.6799999999</v>
      </c>
      <c r="H42">
        <v>-4504.95</v>
      </c>
      <c r="I42">
        <v>59938806.560000002</v>
      </c>
      <c r="J42">
        <v>0.37</v>
      </c>
      <c r="K42">
        <v>-1607086.22</v>
      </c>
      <c r="L42">
        <v>37626726.82</v>
      </c>
    </row>
    <row r="43" spans="1:12" x14ac:dyDescent="0.3">
      <c r="A43" s="2">
        <v>46203</v>
      </c>
      <c r="B43" t="s">
        <v>72</v>
      </c>
      <c r="C43">
        <v>4392408.4800000004</v>
      </c>
      <c r="D43">
        <v>54749.41</v>
      </c>
      <c r="E43">
        <v>-120341.38</v>
      </c>
      <c r="F43">
        <v>-56989.27</v>
      </c>
      <c r="G43">
        <v>0</v>
      </c>
      <c r="H43">
        <v>-7.07</v>
      </c>
      <c r="I43">
        <v>4269820.2300000004</v>
      </c>
      <c r="J43">
        <v>0.16</v>
      </c>
      <c r="K43">
        <v>-6864.67</v>
      </c>
      <c r="L43">
        <v>3578839.72</v>
      </c>
    </row>
    <row r="44" spans="1:12" x14ac:dyDescent="0.3">
      <c r="A44" s="2">
        <v>46203</v>
      </c>
      <c r="B44" t="s">
        <v>67</v>
      </c>
      <c r="C44">
        <v>80361105.519999996</v>
      </c>
      <c r="D44">
        <v>1208207.53</v>
      </c>
      <c r="E44">
        <v>-2521187.1</v>
      </c>
      <c r="F44">
        <v>-1283379.4099999999</v>
      </c>
      <c r="G44">
        <v>-858161.66</v>
      </c>
      <c r="H44">
        <v>-1088.9100000000001</v>
      </c>
      <c r="I44">
        <v>76905495.959999993</v>
      </c>
      <c r="J44">
        <v>0.1</v>
      </c>
      <c r="K44">
        <v>-847797.11</v>
      </c>
      <c r="L44">
        <v>69393776.760000005</v>
      </c>
    </row>
    <row r="45" spans="1:12" x14ac:dyDescent="0.3">
      <c r="A45" s="2">
        <v>46203</v>
      </c>
      <c r="B45" t="s">
        <v>65</v>
      </c>
      <c r="C45">
        <v>30678352.350000001</v>
      </c>
      <c r="D45">
        <v>519906.79</v>
      </c>
      <c r="E45">
        <v>-1741777.33</v>
      </c>
      <c r="F45">
        <v>0</v>
      </c>
      <c r="G45">
        <v>-365768.16</v>
      </c>
      <c r="H45">
        <v>-968.08</v>
      </c>
      <c r="I45">
        <v>29089745.59</v>
      </c>
      <c r="J45">
        <v>0.14000000000000001</v>
      </c>
      <c r="K45">
        <v>-268242.93</v>
      </c>
      <c r="L45">
        <v>24935462.399999999</v>
      </c>
    </row>
    <row r="46" spans="1:12" x14ac:dyDescent="0.3">
      <c r="A46" s="2">
        <v>46203</v>
      </c>
      <c r="B46" t="s">
        <v>69</v>
      </c>
      <c r="C46">
        <v>1271164.92</v>
      </c>
      <c r="D46">
        <v>13402.64</v>
      </c>
      <c r="E46">
        <v>-163873.16</v>
      </c>
      <c r="F46">
        <v>-14128.63</v>
      </c>
      <c r="G46">
        <v>-64.75</v>
      </c>
      <c r="H46">
        <v>-17.829999999999998</v>
      </c>
      <c r="I46">
        <v>1106483.1599999999</v>
      </c>
      <c r="J46">
        <v>0</v>
      </c>
      <c r="K46">
        <v>116.25</v>
      </c>
      <c r="L46">
        <v>1104871.68</v>
      </c>
    </row>
    <row r="47" spans="1:12" x14ac:dyDescent="0.3">
      <c r="A47" s="2">
        <v>46234</v>
      </c>
      <c r="B47" t="s">
        <v>62</v>
      </c>
      <c r="C47">
        <v>59938806.560000002</v>
      </c>
      <c r="D47">
        <v>1503445.55</v>
      </c>
      <c r="E47">
        <v>-3859390.27</v>
      </c>
      <c r="F47">
        <v>-1702283.5</v>
      </c>
      <c r="G47">
        <v>0</v>
      </c>
      <c r="H47">
        <v>-3865.85</v>
      </c>
      <c r="I47">
        <v>55869879.149999999</v>
      </c>
      <c r="J47">
        <v>0.41</v>
      </c>
      <c r="K47">
        <v>-418603.85</v>
      </c>
      <c r="L47">
        <v>33143061.420000002</v>
      </c>
    </row>
    <row r="48" spans="1:12" x14ac:dyDescent="0.3">
      <c r="A48" s="2">
        <v>46234</v>
      </c>
      <c r="B48" t="s">
        <v>72</v>
      </c>
      <c r="C48">
        <v>4269820.2300000004</v>
      </c>
      <c r="D48">
        <v>52684.83</v>
      </c>
      <c r="E48">
        <v>-114718.74</v>
      </c>
      <c r="F48">
        <v>-55028.45</v>
      </c>
      <c r="G48">
        <v>0</v>
      </c>
      <c r="H48">
        <v>-5.0199999999999996</v>
      </c>
      <c r="I48">
        <v>4152752.83</v>
      </c>
      <c r="J48">
        <v>0.17</v>
      </c>
      <c r="K48">
        <v>-6877.31</v>
      </c>
      <c r="L48">
        <v>3454900.02</v>
      </c>
    </row>
    <row r="49" spans="1:12" x14ac:dyDescent="0.3">
      <c r="A49" s="2">
        <v>46234</v>
      </c>
      <c r="B49" t="s">
        <v>67</v>
      </c>
      <c r="C49">
        <v>76905495.959999993</v>
      </c>
      <c r="D49">
        <v>1162170.43</v>
      </c>
      <c r="E49">
        <v>-2405840.84</v>
      </c>
      <c r="F49">
        <v>-1227685.67</v>
      </c>
      <c r="G49">
        <v>0</v>
      </c>
      <c r="H49">
        <v>-901.27</v>
      </c>
      <c r="I49">
        <v>74433238.569999993</v>
      </c>
      <c r="J49">
        <v>0.1</v>
      </c>
      <c r="K49">
        <v>-260954.64</v>
      </c>
      <c r="L49">
        <v>66661466</v>
      </c>
    </row>
    <row r="50" spans="1:12" x14ac:dyDescent="0.3">
      <c r="A50" s="2">
        <v>46234</v>
      </c>
      <c r="B50" t="s">
        <v>65</v>
      </c>
      <c r="C50">
        <v>29089745.59</v>
      </c>
      <c r="D50">
        <v>496245.09</v>
      </c>
      <c r="E50">
        <v>-1635607.68</v>
      </c>
      <c r="F50">
        <v>0</v>
      </c>
      <c r="G50">
        <v>0</v>
      </c>
      <c r="H50">
        <v>-894.33</v>
      </c>
      <c r="I50">
        <v>27949488.609999999</v>
      </c>
      <c r="J50">
        <v>0.15</v>
      </c>
      <c r="K50">
        <v>-58659.519999999997</v>
      </c>
      <c r="L50">
        <v>23737440.23</v>
      </c>
    </row>
    <row r="51" spans="1:12" x14ac:dyDescent="0.3">
      <c r="A51" s="2">
        <v>46234</v>
      </c>
      <c r="B51" t="s">
        <v>69</v>
      </c>
      <c r="C51">
        <v>1106483.1599999999</v>
      </c>
      <c r="D51">
        <v>11752.43</v>
      </c>
      <c r="E51">
        <v>-142277.97</v>
      </c>
      <c r="F51">
        <v>-12374.19</v>
      </c>
      <c r="G51">
        <v>0</v>
      </c>
      <c r="H51">
        <v>-10.25</v>
      </c>
      <c r="I51">
        <v>963573.17</v>
      </c>
      <c r="J51">
        <v>0</v>
      </c>
      <c r="K51">
        <v>163.58000000000001</v>
      </c>
      <c r="L51">
        <v>962135.52</v>
      </c>
    </row>
    <row r="52" spans="1:12" x14ac:dyDescent="0.3">
      <c r="A52" s="2">
        <v>46265</v>
      </c>
      <c r="B52" t="s">
        <v>62</v>
      </c>
      <c r="C52">
        <v>55869879.149999999</v>
      </c>
      <c r="D52">
        <v>1438427.17</v>
      </c>
      <c r="E52">
        <v>-3433991.94</v>
      </c>
      <c r="F52">
        <v>-1635172.52</v>
      </c>
      <c r="G52">
        <v>0</v>
      </c>
      <c r="H52">
        <v>-3457.06</v>
      </c>
      <c r="I52">
        <v>52229225.189999998</v>
      </c>
      <c r="J52">
        <v>0.44</v>
      </c>
      <c r="K52">
        <v>-61372.36</v>
      </c>
      <c r="L52">
        <v>29444492.16</v>
      </c>
    </row>
    <row r="53" spans="1:12" x14ac:dyDescent="0.3">
      <c r="A53" s="2">
        <v>46265</v>
      </c>
      <c r="B53" t="s">
        <v>72</v>
      </c>
      <c r="C53">
        <v>4152752.83</v>
      </c>
      <c r="D53">
        <v>50866.67</v>
      </c>
      <c r="E53">
        <v>-109930.59</v>
      </c>
      <c r="F53">
        <v>-53485.78</v>
      </c>
      <c r="G53">
        <v>0</v>
      </c>
      <c r="H53">
        <v>-3.97</v>
      </c>
      <c r="I53">
        <v>4040199.18</v>
      </c>
      <c r="J53">
        <v>0.17</v>
      </c>
      <c r="K53">
        <v>-7263.2</v>
      </c>
      <c r="L53">
        <v>3335087.17</v>
      </c>
    </row>
    <row r="54" spans="1:12" x14ac:dyDescent="0.3">
      <c r="A54" s="2">
        <v>46265</v>
      </c>
      <c r="B54" t="s">
        <v>67</v>
      </c>
      <c r="C54">
        <v>74433238.569999993</v>
      </c>
      <c r="D54">
        <v>1125641.32</v>
      </c>
      <c r="E54">
        <v>-2214315.0699999998</v>
      </c>
      <c r="F54">
        <v>-1204094.49</v>
      </c>
      <c r="G54">
        <v>0</v>
      </c>
      <c r="H54">
        <v>-748.76</v>
      </c>
      <c r="I54">
        <v>72139721.590000004</v>
      </c>
      <c r="J54">
        <v>0.11</v>
      </c>
      <c r="K54">
        <v>-242813.38</v>
      </c>
      <c r="L54">
        <v>64125884.380000003</v>
      </c>
    </row>
    <row r="55" spans="1:12" x14ac:dyDescent="0.3">
      <c r="A55" s="2">
        <v>46265</v>
      </c>
      <c r="B55" t="s">
        <v>65</v>
      </c>
      <c r="C55">
        <v>27949488.609999999</v>
      </c>
      <c r="D55">
        <v>482183.84</v>
      </c>
      <c r="E55">
        <v>-1558637.68</v>
      </c>
      <c r="F55">
        <v>0</v>
      </c>
      <c r="G55">
        <v>0</v>
      </c>
      <c r="H55">
        <v>-846.46</v>
      </c>
      <c r="I55">
        <v>26872188.329999998</v>
      </c>
      <c r="J55">
        <v>0.16</v>
      </c>
      <c r="K55">
        <v>-50429.94</v>
      </c>
      <c r="L55">
        <v>22610556.5</v>
      </c>
    </row>
    <row r="56" spans="1:12" x14ac:dyDescent="0.3">
      <c r="A56" s="2">
        <v>46265</v>
      </c>
      <c r="B56" t="s">
        <v>69</v>
      </c>
      <c r="C56">
        <v>963573.17</v>
      </c>
      <c r="D56">
        <v>10288.07</v>
      </c>
      <c r="E56">
        <v>-123440.93</v>
      </c>
      <c r="F56">
        <v>-10831.83</v>
      </c>
      <c r="G56">
        <v>0</v>
      </c>
      <c r="H56">
        <v>-8.1999999999999993</v>
      </c>
      <c r="I56">
        <v>839580.31</v>
      </c>
      <c r="J56">
        <v>0</v>
      </c>
      <c r="K56">
        <v>142.12</v>
      </c>
      <c r="L56">
        <v>838292.98</v>
      </c>
    </row>
    <row r="57" spans="1:12" x14ac:dyDescent="0.3">
      <c r="A57" s="2">
        <v>46295</v>
      </c>
      <c r="B57" t="s">
        <v>62</v>
      </c>
      <c r="C57">
        <v>52229225.189999998</v>
      </c>
      <c r="D57">
        <v>1395351.38</v>
      </c>
      <c r="E57">
        <v>-3109152.75</v>
      </c>
      <c r="F57">
        <v>-1587097.41</v>
      </c>
      <c r="G57">
        <v>-2093663.08</v>
      </c>
      <c r="H57">
        <v>-3103.84</v>
      </c>
      <c r="I57">
        <v>46825327.359999999</v>
      </c>
      <c r="J57">
        <v>0.46</v>
      </c>
      <c r="K57">
        <v>-537944.43999999994</v>
      </c>
      <c r="L57">
        <v>25096937.649999999</v>
      </c>
    </row>
    <row r="58" spans="1:12" x14ac:dyDescent="0.3">
      <c r="A58" s="2">
        <v>46295</v>
      </c>
      <c r="B58" t="s">
        <v>72</v>
      </c>
      <c r="C58">
        <v>4040199.18</v>
      </c>
      <c r="D58">
        <v>49069.86</v>
      </c>
      <c r="E58">
        <v>-105246</v>
      </c>
      <c r="F58">
        <v>-51858.12</v>
      </c>
      <c r="G58">
        <v>0</v>
      </c>
      <c r="H58">
        <v>-3.53</v>
      </c>
      <c r="I58">
        <v>3932161.39</v>
      </c>
      <c r="J58">
        <v>0.18</v>
      </c>
      <c r="K58">
        <v>-6936.08</v>
      </c>
      <c r="L58">
        <v>3220116.83</v>
      </c>
    </row>
    <row r="59" spans="1:12" x14ac:dyDescent="0.3">
      <c r="A59" s="2">
        <v>46295</v>
      </c>
      <c r="B59" t="s">
        <v>67</v>
      </c>
      <c r="C59">
        <v>72139721.590000004</v>
      </c>
      <c r="D59">
        <v>1091131.25</v>
      </c>
      <c r="E59">
        <v>-2075612.78</v>
      </c>
      <c r="F59">
        <v>-1155773.79</v>
      </c>
      <c r="G59">
        <v>-999073.12</v>
      </c>
      <c r="H59">
        <v>-660.9</v>
      </c>
      <c r="I59">
        <v>68999732.180000007</v>
      </c>
      <c r="J59">
        <v>0.12</v>
      </c>
      <c r="K59">
        <v>-860622.06</v>
      </c>
      <c r="L59">
        <v>60885229.409999996</v>
      </c>
    </row>
    <row r="60" spans="1:12" x14ac:dyDescent="0.3">
      <c r="A60" s="2">
        <v>46295</v>
      </c>
      <c r="B60" t="s">
        <v>65</v>
      </c>
      <c r="C60">
        <v>26872188.329999998</v>
      </c>
      <c r="D60">
        <v>467741.36</v>
      </c>
      <c r="E60">
        <v>-1472218.44</v>
      </c>
      <c r="F60">
        <v>0</v>
      </c>
      <c r="G60">
        <v>-402662.46</v>
      </c>
      <c r="H60">
        <v>-808.33</v>
      </c>
      <c r="I60">
        <v>25464240.390000001</v>
      </c>
      <c r="J60">
        <v>0.17</v>
      </c>
      <c r="K60">
        <v>-266794.7</v>
      </c>
      <c r="L60">
        <v>21242645.710000001</v>
      </c>
    </row>
    <row r="61" spans="1:12" x14ac:dyDescent="0.3">
      <c r="A61" s="2">
        <v>46295</v>
      </c>
      <c r="B61" t="s">
        <v>69</v>
      </c>
      <c r="C61">
        <v>839580.31</v>
      </c>
      <c r="D61">
        <v>9005.7900000000009</v>
      </c>
      <c r="E61">
        <v>-106912.14</v>
      </c>
      <c r="F61">
        <v>-9400.77</v>
      </c>
      <c r="G61">
        <v>-171.98</v>
      </c>
      <c r="H61">
        <v>-6.36</v>
      </c>
      <c r="I61">
        <v>732094.82</v>
      </c>
      <c r="J61">
        <v>0</v>
      </c>
      <c r="K61">
        <v>-12.42</v>
      </c>
      <c r="L61">
        <v>730932.15</v>
      </c>
    </row>
    <row r="62" spans="1:12" x14ac:dyDescent="0.3">
      <c r="A62" s="2">
        <v>46326</v>
      </c>
      <c r="B62" t="s">
        <v>62</v>
      </c>
      <c r="C62">
        <v>46825327.359999999</v>
      </c>
      <c r="D62">
        <v>1352779.35</v>
      </c>
      <c r="E62">
        <v>-3640692.35</v>
      </c>
      <c r="F62">
        <v>-1595905.95</v>
      </c>
      <c r="G62">
        <v>0</v>
      </c>
      <c r="H62">
        <v>-2665.4</v>
      </c>
      <c r="I62">
        <v>42932816.829999998</v>
      </c>
      <c r="J62">
        <v>0.5</v>
      </c>
      <c r="K62">
        <v>459357.9</v>
      </c>
      <c r="L62">
        <v>21666450.43</v>
      </c>
    </row>
    <row r="63" spans="1:12" x14ac:dyDescent="0.3">
      <c r="A63" s="2">
        <v>46326</v>
      </c>
      <c r="B63" t="s">
        <v>72</v>
      </c>
      <c r="C63">
        <v>3932161.39</v>
      </c>
      <c r="D63">
        <v>47264.12</v>
      </c>
      <c r="E63">
        <v>-100732.9</v>
      </c>
      <c r="F63">
        <v>-50199.57</v>
      </c>
      <c r="G63">
        <v>0</v>
      </c>
      <c r="H63">
        <v>-3.02</v>
      </c>
      <c r="I63">
        <v>3828490.01</v>
      </c>
      <c r="J63">
        <v>0.19</v>
      </c>
      <c r="K63">
        <v>-6965.03</v>
      </c>
      <c r="L63">
        <v>3109483.41</v>
      </c>
    </row>
    <row r="64" spans="1:12" x14ac:dyDescent="0.3">
      <c r="A64" s="2">
        <v>46326</v>
      </c>
      <c r="B64" t="s">
        <v>67</v>
      </c>
      <c r="C64">
        <v>68999732.180000007</v>
      </c>
      <c r="D64">
        <v>1211203.18</v>
      </c>
      <c r="E64">
        <v>-2723079.79</v>
      </c>
      <c r="F64">
        <v>-1163755.8400000001</v>
      </c>
      <c r="G64">
        <v>0</v>
      </c>
      <c r="H64">
        <v>-558.41</v>
      </c>
      <c r="I64">
        <v>66323541.310000002</v>
      </c>
      <c r="J64">
        <v>0.12</v>
      </c>
      <c r="K64">
        <v>-175013.29</v>
      </c>
      <c r="L64">
        <v>58034583.609999999</v>
      </c>
    </row>
    <row r="65" spans="1:12" x14ac:dyDescent="0.3">
      <c r="A65" s="2">
        <v>46326</v>
      </c>
      <c r="B65" t="s">
        <v>65</v>
      </c>
      <c r="C65">
        <v>25464240.390000001</v>
      </c>
      <c r="D65">
        <v>500275.37</v>
      </c>
      <c r="E65">
        <v>-1615747.82</v>
      </c>
      <c r="F65">
        <v>0</v>
      </c>
      <c r="G65">
        <v>0</v>
      </c>
      <c r="H65">
        <v>-757.76</v>
      </c>
      <c r="I65">
        <v>24348010.170000002</v>
      </c>
      <c r="J65">
        <v>0.17</v>
      </c>
      <c r="K65">
        <v>-25101.77</v>
      </c>
      <c r="L65">
        <v>20102071.48</v>
      </c>
    </row>
    <row r="66" spans="1:12" x14ac:dyDescent="0.3">
      <c r="A66" s="2">
        <v>46326</v>
      </c>
      <c r="B66" t="s">
        <v>69</v>
      </c>
      <c r="C66">
        <v>732094.82</v>
      </c>
      <c r="D66">
        <v>7796.41</v>
      </c>
      <c r="E66">
        <v>-92444.39</v>
      </c>
      <c r="F66">
        <v>-8117.82</v>
      </c>
      <c r="G66">
        <v>0</v>
      </c>
      <c r="H66">
        <v>-4.72</v>
      </c>
      <c r="I66">
        <v>639324.30000000005</v>
      </c>
      <c r="J66">
        <v>0</v>
      </c>
      <c r="K66">
        <v>108.16</v>
      </c>
      <c r="L66">
        <v>638274.5</v>
      </c>
    </row>
    <row r="67" spans="1:12" x14ac:dyDescent="0.3">
      <c r="A67" s="2">
        <v>46356</v>
      </c>
      <c r="B67" t="s">
        <v>62</v>
      </c>
      <c r="C67">
        <v>42932816.829999998</v>
      </c>
      <c r="D67">
        <v>1242062.45</v>
      </c>
      <c r="E67">
        <v>-3230083.3</v>
      </c>
      <c r="F67">
        <v>-1476837.8</v>
      </c>
      <c r="G67">
        <v>0</v>
      </c>
      <c r="H67">
        <v>-2404.85</v>
      </c>
      <c r="I67">
        <v>39459726.640000001</v>
      </c>
      <c r="J67">
        <v>0.52</v>
      </c>
      <c r="K67">
        <v>624172.96</v>
      </c>
      <c r="L67">
        <v>18819938.039999999</v>
      </c>
    </row>
    <row r="68" spans="1:12" x14ac:dyDescent="0.3">
      <c r="A68" s="2">
        <v>46356</v>
      </c>
      <c r="B68" t="s">
        <v>72</v>
      </c>
      <c r="C68">
        <v>3828490.01</v>
      </c>
      <c r="D68">
        <v>45618.96</v>
      </c>
      <c r="E68">
        <v>-96527.43</v>
      </c>
      <c r="F68">
        <v>-48696.25</v>
      </c>
      <c r="G68">
        <v>0</v>
      </c>
      <c r="H68">
        <v>-2.4300000000000002</v>
      </c>
      <c r="I68">
        <v>3728882.87</v>
      </c>
      <c r="J68">
        <v>0.19</v>
      </c>
      <c r="K68">
        <v>-6962.2</v>
      </c>
      <c r="L68">
        <v>3002916.51</v>
      </c>
    </row>
    <row r="69" spans="1:12" x14ac:dyDescent="0.3">
      <c r="A69" s="2">
        <v>46356</v>
      </c>
      <c r="B69" t="s">
        <v>67</v>
      </c>
      <c r="C69">
        <v>66323541.310000002</v>
      </c>
      <c r="D69">
        <v>1149504.96</v>
      </c>
      <c r="E69">
        <v>-2621714.27</v>
      </c>
      <c r="F69">
        <v>-1123057.47</v>
      </c>
      <c r="G69">
        <v>0</v>
      </c>
      <c r="H69">
        <v>-490.05</v>
      </c>
      <c r="I69">
        <v>63727784.460000001</v>
      </c>
      <c r="J69">
        <v>0.13</v>
      </c>
      <c r="K69">
        <v>-153247.6</v>
      </c>
      <c r="L69">
        <v>55286069.219999999</v>
      </c>
    </row>
    <row r="70" spans="1:12" x14ac:dyDescent="0.3">
      <c r="A70" s="2">
        <v>46356</v>
      </c>
      <c r="B70" t="s">
        <v>65</v>
      </c>
      <c r="C70">
        <v>24348010.170000002</v>
      </c>
      <c r="D70">
        <v>476678.31</v>
      </c>
      <c r="E70">
        <v>-1553400.87</v>
      </c>
      <c r="F70">
        <v>0</v>
      </c>
      <c r="G70">
        <v>0</v>
      </c>
      <c r="H70">
        <v>-719.76</v>
      </c>
      <c r="I70">
        <v>23270567.899999999</v>
      </c>
      <c r="J70">
        <v>0.18</v>
      </c>
      <c r="K70">
        <v>-16153.35</v>
      </c>
      <c r="L70">
        <v>19009195.57</v>
      </c>
    </row>
    <row r="71" spans="1:12" x14ac:dyDescent="0.3">
      <c r="A71" s="2">
        <v>46356</v>
      </c>
      <c r="B71" t="s">
        <v>69</v>
      </c>
      <c r="C71">
        <v>639324.30000000005</v>
      </c>
      <c r="D71">
        <v>6796.5</v>
      </c>
      <c r="E71">
        <v>-79992.759999999995</v>
      </c>
      <c r="F71">
        <v>-7054.04</v>
      </c>
      <c r="G71">
        <v>0</v>
      </c>
      <c r="H71">
        <v>-3.27</v>
      </c>
      <c r="I71">
        <v>559070.71</v>
      </c>
      <c r="J71">
        <v>0</v>
      </c>
      <c r="K71">
        <v>102.39</v>
      </c>
      <c r="L71">
        <v>558126.57999999996</v>
      </c>
    </row>
    <row r="72" spans="1:12" x14ac:dyDescent="0.3">
      <c r="A72" s="2">
        <v>46387</v>
      </c>
      <c r="B72" t="s">
        <v>62</v>
      </c>
      <c r="C72">
        <v>39459726.640000001</v>
      </c>
      <c r="D72">
        <v>1143237.81</v>
      </c>
      <c r="E72">
        <v>-2849925.78</v>
      </c>
      <c r="F72">
        <v>-1361098.04</v>
      </c>
      <c r="G72">
        <v>-1894940.51</v>
      </c>
      <c r="H72">
        <v>-2170.02</v>
      </c>
      <c r="I72">
        <v>34489195.649999999</v>
      </c>
      <c r="J72">
        <v>0.55000000000000004</v>
      </c>
      <c r="K72">
        <v>220673.53</v>
      </c>
      <c r="L72">
        <v>15512405.369999999</v>
      </c>
    </row>
    <row r="73" spans="1:12" x14ac:dyDescent="0.3">
      <c r="A73" s="2">
        <v>46387</v>
      </c>
      <c r="B73" t="s">
        <v>72</v>
      </c>
      <c r="C73">
        <v>3728882.87</v>
      </c>
      <c r="D73">
        <v>45279.47</v>
      </c>
      <c r="E73">
        <v>-92518.33</v>
      </c>
      <c r="F73">
        <v>-47229.760000000002</v>
      </c>
      <c r="G73">
        <v>0</v>
      </c>
      <c r="H73">
        <v>-1.94</v>
      </c>
      <c r="I73">
        <v>3634412.3</v>
      </c>
      <c r="J73">
        <v>0.2</v>
      </c>
      <c r="K73">
        <v>-7544.46</v>
      </c>
      <c r="L73">
        <v>2900903.4</v>
      </c>
    </row>
    <row r="74" spans="1:12" x14ac:dyDescent="0.3">
      <c r="A74" s="2">
        <v>46387</v>
      </c>
      <c r="B74" t="s">
        <v>67</v>
      </c>
      <c r="C74">
        <v>63727784.460000001</v>
      </c>
      <c r="D74">
        <v>1088931.9099999999</v>
      </c>
      <c r="E74">
        <v>-2518650.0099999998</v>
      </c>
      <c r="F74">
        <v>-1080276.55</v>
      </c>
      <c r="G74">
        <v>-1048320.52</v>
      </c>
      <c r="H74">
        <v>-432.95</v>
      </c>
      <c r="I74">
        <v>60169036.310000002</v>
      </c>
      <c r="J74">
        <v>0.14000000000000001</v>
      </c>
      <c r="K74">
        <v>-776149.73</v>
      </c>
      <c r="L74">
        <v>51748327.890000001</v>
      </c>
    </row>
    <row r="75" spans="1:12" x14ac:dyDescent="0.3">
      <c r="A75" s="2">
        <v>46387</v>
      </c>
      <c r="B75" t="s">
        <v>65</v>
      </c>
      <c r="C75">
        <v>23270567.899999999</v>
      </c>
      <c r="D75">
        <v>453386.03</v>
      </c>
      <c r="E75">
        <v>-1489624.92</v>
      </c>
      <c r="F75">
        <v>0</v>
      </c>
      <c r="G75">
        <v>-432344.62</v>
      </c>
      <c r="H75">
        <v>-685.21</v>
      </c>
      <c r="I75">
        <v>21801299.170000002</v>
      </c>
      <c r="J75">
        <v>0.19</v>
      </c>
      <c r="K75">
        <v>-244984.37</v>
      </c>
      <c r="L75">
        <v>17624209.66</v>
      </c>
    </row>
    <row r="76" spans="1:12" x14ac:dyDescent="0.3">
      <c r="A76" s="2">
        <v>46387</v>
      </c>
      <c r="B76" t="s">
        <v>69</v>
      </c>
      <c r="C76">
        <v>559070.71</v>
      </c>
      <c r="D76">
        <v>5926.69</v>
      </c>
      <c r="E76">
        <v>-69190.759999999995</v>
      </c>
      <c r="F76">
        <v>-6120.75</v>
      </c>
      <c r="G76">
        <v>-93.25</v>
      </c>
      <c r="H76">
        <v>-2.2799999999999998</v>
      </c>
      <c r="I76">
        <v>489590.37</v>
      </c>
      <c r="J76">
        <v>0</v>
      </c>
      <c r="K76">
        <v>25.56</v>
      </c>
      <c r="L76">
        <v>488744.95</v>
      </c>
    </row>
    <row r="77" spans="1:12" x14ac:dyDescent="0.3">
      <c r="A77" s="2">
        <v>46418</v>
      </c>
      <c r="B77" t="s">
        <v>62</v>
      </c>
      <c r="C77">
        <v>34489195.649999999</v>
      </c>
      <c r="D77">
        <v>1000490.94</v>
      </c>
      <c r="E77">
        <v>-2360913.33</v>
      </c>
      <c r="F77">
        <v>-1182793.21</v>
      </c>
      <c r="G77">
        <v>0</v>
      </c>
      <c r="H77">
        <v>-1854.25</v>
      </c>
      <c r="I77">
        <v>31938676.66</v>
      </c>
      <c r="J77">
        <v>0.57999999999999996</v>
      </c>
      <c r="K77">
        <v>570866.91</v>
      </c>
      <c r="L77">
        <v>13534607.58</v>
      </c>
    </row>
    <row r="78" spans="1:12" x14ac:dyDescent="0.3">
      <c r="A78" s="2">
        <v>46418</v>
      </c>
      <c r="B78" t="s">
        <v>72</v>
      </c>
      <c r="C78">
        <v>3634412.3</v>
      </c>
      <c r="D78">
        <v>44068.74</v>
      </c>
      <c r="E78">
        <v>-88724.78</v>
      </c>
      <c r="F78">
        <v>-45824</v>
      </c>
      <c r="G78">
        <v>0</v>
      </c>
      <c r="H78">
        <v>-1.55</v>
      </c>
      <c r="I78">
        <v>3543930.71</v>
      </c>
      <c r="J78">
        <v>0.21</v>
      </c>
      <c r="K78">
        <v>-7645.77</v>
      </c>
      <c r="L78">
        <v>2802777.57</v>
      </c>
    </row>
    <row r="79" spans="1:12" x14ac:dyDescent="0.3">
      <c r="A79" s="2">
        <v>46418</v>
      </c>
      <c r="B79" t="s">
        <v>67</v>
      </c>
      <c r="C79">
        <v>60169036.310000002</v>
      </c>
      <c r="D79">
        <v>1012723.74</v>
      </c>
      <c r="E79">
        <v>-2364918.2799999998</v>
      </c>
      <c r="F79">
        <v>-1021001.19</v>
      </c>
      <c r="G79">
        <v>0</v>
      </c>
      <c r="H79">
        <v>-379.7</v>
      </c>
      <c r="I79">
        <v>57795460.899999999</v>
      </c>
      <c r="J79">
        <v>0.15</v>
      </c>
      <c r="K79">
        <v>-112478.64</v>
      </c>
      <c r="L79">
        <v>49262653.539999999</v>
      </c>
    </row>
    <row r="80" spans="1:12" x14ac:dyDescent="0.3">
      <c r="A80" s="2">
        <v>46418</v>
      </c>
      <c r="B80" t="s">
        <v>65</v>
      </c>
      <c r="C80">
        <v>21801299.170000002</v>
      </c>
      <c r="D80">
        <v>422382.58</v>
      </c>
      <c r="E80">
        <v>-1398537.81</v>
      </c>
      <c r="F80">
        <v>0</v>
      </c>
      <c r="G80">
        <v>0</v>
      </c>
      <c r="H80">
        <v>-639.4</v>
      </c>
      <c r="I80">
        <v>20824504.579999998</v>
      </c>
      <c r="J80">
        <v>0.2</v>
      </c>
      <c r="K80">
        <v>-595.82000000000005</v>
      </c>
      <c r="L80">
        <v>16647458.6</v>
      </c>
    </row>
    <row r="81" spans="1:12" x14ac:dyDescent="0.3">
      <c r="A81" s="2">
        <v>46418</v>
      </c>
      <c r="B81" t="s">
        <v>69</v>
      </c>
      <c r="C81">
        <v>489590.37</v>
      </c>
      <c r="D81">
        <v>5170.82</v>
      </c>
      <c r="E81">
        <v>-59830.29</v>
      </c>
      <c r="F81">
        <v>-5311.97</v>
      </c>
      <c r="G81">
        <v>0</v>
      </c>
      <c r="H81">
        <v>-1.6</v>
      </c>
      <c r="I81">
        <v>429617.33</v>
      </c>
      <c r="J81">
        <v>0</v>
      </c>
      <c r="K81">
        <v>83.95</v>
      </c>
      <c r="L81">
        <v>428857.46</v>
      </c>
    </row>
    <row r="82" spans="1:12" x14ac:dyDescent="0.3">
      <c r="A82" s="2">
        <v>46446</v>
      </c>
      <c r="B82" t="s">
        <v>62</v>
      </c>
      <c r="C82">
        <v>31938676.66</v>
      </c>
      <c r="D82">
        <v>928957.34</v>
      </c>
      <c r="E82">
        <v>-2031321.4</v>
      </c>
      <c r="F82">
        <v>-1081068.33</v>
      </c>
      <c r="G82">
        <v>0</v>
      </c>
      <c r="H82">
        <v>-1674.68</v>
      </c>
      <c r="I82">
        <v>29748298.850000001</v>
      </c>
      <c r="J82">
        <v>0.6</v>
      </c>
      <c r="K82">
        <v>508620.01</v>
      </c>
      <c r="L82">
        <v>11854524.5</v>
      </c>
    </row>
    <row r="83" spans="1:12" x14ac:dyDescent="0.3">
      <c r="A83" s="2">
        <v>46446</v>
      </c>
      <c r="B83" t="s">
        <v>72</v>
      </c>
      <c r="C83">
        <v>3543930.71</v>
      </c>
      <c r="D83">
        <v>42969.8</v>
      </c>
      <c r="E83">
        <v>-85136.83</v>
      </c>
      <c r="F83">
        <v>-44486.8</v>
      </c>
      <c r="G83">
        <v>0</v>
      </c>
      <c r="H83">
        <v>-1.26</v>
      </c>
      <c r="I83">
        <v>3457275.61</v>
      </c>
      <c r="J83">
        <v>0.22</v>
      </c>
      <c r="K83">
        <v>-7768.11</v>
      </c>
      <c r="L83">
        <v>2708355.67</v>
      </c>
    </row>
    <row r="84" spans="1:12" x14ac:dyDescent="0.3">
      <c r="A84" s="2">
        <v>46446</v>
      </c>
      <c r="B84" t="s">
        <v>67</v>
      </c>
      <c r="C84">
        <v>57795460.899999999</v>
      </c>
      <c r="D84">
        <v>956817.03</v>
      </c>
      <c r="E84">
        <v>-2173263.5099999998</v>
      </c>
      <c r="F84">
        <v>-975103.11</v>
      </c>
      <c r="G84">
        <v>0</v>
      </c>
      <c r="H84">
        <v>-342.1</v>
      </c>
      <c r="I84">
        <v>55603569.189999998</v>
      </c>
      <c r="J84">
        <v>0.16</v>
      </c>
      <c r="K84">
        <v>-100784.85</v>
      </c>
      <c r="L84">
        <v>46970319.060000002</v>
      </c>
    </row>
    <row r="85" spans="1:12" x14ac:dyDescent="0.3">
      <c r="A85" s="2">
        <v>46446</v>
      </c>
      <c r="B85" t="s">
        <v>65</v>
      </c>
      <c r="C85">
        <v>20824504.579999998</v>
      </c>
      <c r="D85">
        <v>400622.03</v>
      </c>
      <c r="E85">
        <v>-1311827.46</v>
      </c>
      <c r="F85">
        <v>0</v>
      </c>
      <c r="G85">
        <v>0</v>
      </c>
      <c r="H85">
        <v>-610.46</v>
      </c>
      <c r="I85">
        <v>19912688.699999999</v>
      </c>
      <c r="J85">
        <v>0.21</v>
      </c>
      <c r="K85">
        <v>4096.26</v>
      </c>
      <c r="L85">
        <v>15740349.439999999</v>
      </c>
    </row>
    <row r="86" spans="1:12" x14ac:dyDescent="0.3">
      <c r="A86" s="2">
        <v>46446</v>
      </c>
      <c r="B86" t="s">
        <v>69</v>
      </c>
      <c r="C86">
        <v>429617.33</v>
      </c>
      <c r="D86">
        <v>4516.1099999999997</v>
      </c>
      <c r="E86">
        <v>-51753.87</v>
      </c>
      <c r="F86">
        <v>-4619.04</v>
      </c>
      <c r="G86">
        <v>0</v>
      </c>
      <c r="H86">
        <v>-1.18</v>
      </c>
      <c r="I86">
        <v>377759.33</v>
      </c>
      <c r="J86">
        <v>0</v>
      </c>
      <c r="K86">
        <v>74.75</v>
      </c>
      <c r="L86">
        <v>377075.39</v>
      </c>
    </row>
    <row r="87" spans="1:12" x14ac:dyDescent="0.3">
      <c r="A87" s="2">
        <v>46477</v>
      </c>
      <c r="B87" t="s">
        <v>62</v>
      </c>
      <c r="C87">
        <v>29748298.850000001</v>
      </c>
      <c r="D87">
        <v>868959.42</v>
      </c>
      <c r="E87">
        <v>-1775892.07</v>
      </c>
      <c r="F87">
        <v>-995445.86</v>
      </c>
      <c r="G87">
        <v>-1540284.89</v>
      </c>
      <c r="H87">
        <v>-1515.6</v>
      </c>
      <c r="I87">
        <v>26299020.719999999</v>
      </c>
      <c r="J87">
        <v>0.63</v>
      </c>
      <c r="K87">
        <v>246979.13</v>
      </c>
      <c r="L87">
        <v>9824357.5800000001</v>
      </c>
    </row>
    <row r="88" spans="1:12" x14ac:dyDescent="0.3">
      <c r="A88" s="2">
        <v>46477</v>
      </c>
      <c r="B88" t="s">
        <v>72</v>
      </c>
      <c r="C88">
        <v>3457275.61</v>
      </c>
      <c r="D88">
        <v>41984.39</v>
      </c>
      <c r="E88">
        <v>-81732.789999999994</v>
      </c>
      <c r="F88">
        <v>-43202.8</v>
      </c>
      <c r="G88">
        <v>0</v>
      </c>
      <c r="H88">
        <v>-1.07</v>
      </c>
      <c r="I88">
        <v>3374323.39</v>
      </c>
      <c r="J88">
        <v>0.22</v>
      </c>
      <c r="K88">
        <v>-7868.72</v>
      </c>
      <c r="L88">
        <v>2617535.7599999998</v>
      </c>
    </row>
    <row r="89" spans="1:12" x14ac:dyDescent="0.3">
      <c r="A89" s="2">
        <v>46477</v>
      </c>
      <c r="B89" t="s">
        <v>67</v>
      </c>
      <c r="C89">
        <v>55603569.189999998</v>
      </c>
      <c r="D89">
        <v>906872.27</v>
      </c>
      <c r="E89">
        <v>-1994941.68</v>
      </c>
      <c r="F89">
        <v>-932253.61</v>
      </c>
      <c r="G89">
        <v>-935063.62</v>
      </c>
      <c r="H89">
        <v>-312.32</v>
      </c>
      <c r="I89">
        <v>52647870.270000003</v>
      </c>
      <c r="J89">
        <v>0.16</v>
      </c>
      <c r="K89">
        <v>-633124.54</v>
      </c>
      <c r="L89">
        <v>44092456.280000001</v>
      </c>
    </row>
    <row r="90" spans="1:12" x14ac:dyDescent="0.3">
      <c r="A90" s="2">
        <v>46477</v>
      </c>
      <c r="B90" t="s">
        <v>65</v>
      </c>
      <c r="C90">
        <v>19912688.699999999</v>
      </c>
      <c r="D90">
        <v>380598.49</v>
      </c>
      <c r="E90">
        <v>-1229138.68</v>
      </c>
      <c r="F90">
        <v>0</v>
      </c>
      <c r="G90">
        <v>-414378.78</v>
      </c>
      <c r="H90">
        <v>-583.37</v>
      </c>
      <c r="I90">
        <v>18649186.350000001</v>
      </c>
      <c r="J90">
        <v>0.22</v>
      </c>
      <c r="K90">
        <v>-208573.31</v>
      </c>
      <c r="L90">
        <v>14583785.029999999</v>
      </c>
    </row>
    <row r="91" spans="1:12" x14ac:dyDescent="0.3">
      <c r="A91" s="2">
        <v>46477</v>
      </c>
      <c r="B91" t="s">
        <v>69</v>
      </c>
      <c r="C91">
        <v>377759.33</v>
      </c>
      <c r="D91">
        <v>3948.87</v>
      </c>
      <c r="E91">
        <v>-44770.97</v>
      </c>
      <c r="F91">
        <v>-4018.95</v>
      </c>
      <c r="G91">
        <v>0</v>
      </c>
      <c r="H91">
        <v>-0.87</v>
      </c>
      <c r="I91">
        <v>332917.40000000002</v>
      </c>
      <c r="J91">
        <v>0</v>
      </c>
      <c r="K91">
        <v>66.88</v>
      </c>
      <c r="L91">
        <v>332301.2</v>
      </c>
    </row>
    <row r="92" spans="1:12" x14ac:dyDescent="0.3">
      <c r="A92" s="2">
        <v>46507</v>
      </c>
      <c r="B92" t="s">
        <v>62</v>
      </c>
      <c r="C92">
        <v>26299020.719999999</v>
      </c>
      <c r="D92">
        <v>771515.32</v>
      </c>
      <c r="E92">
        <v>-1485890.79</v>
      </c>
      <c r="F92">
        <v>-870172.9</v>
      </c>
      <c r="G92">
        <v>0</v>
      </c>
      <c r="H92">
        <v>-1307.3800000000001</v>
      </c>
      <c r="I92">
        <v>24708230.690000001</v>
      </c>
      <c r="J92">
        <v>0.65</v>
      </c>
      <c r="K92">
        <v>371037.7</v>
      </c>
      <c r="L92">
        <v>8605912.6199999992</v>
      </c>
    </row>
    <row r="93" spans="1:12" x14ac:dyDescent="0.3">
      <c r="A93" s="2">
        <v>46507</v>
      </c>
      <c r="B93" t="s">
        <v>72</v>
      </c>
      <c r="C93">
        <v>3374323.39</v>
      </c>
      <c r="D93">
        <v>40917.47</v>
      </c>
      <c r="E93">
        <v>-78505.34</v>
      </c>
      <c r="F93">
        <v>-41973.279999999999</v>
      </c>
      <c r="G93">
        <v>0</v>
      </c>
      <c r="H93">
        <v>-0.87</v>
      </c>
      <c r="I93">
        <v>3294761.35</v>
      </c>
      <c r="J93">
        <v>0.23</v>
      </c>
      <c r="K93">
        <v>-7933.43</v>
      </c>
      <c r="L93">
        <v>2530041.2000000002</v>
      </c>
    </row>
    <row r="94" spans="1:12" x14ac:dyDescent="0.3">
      <c r="A94" s="2">
        <v>46507</v>
      </c>
      <c r="B94" t="s">
        <v>67</v>
      </c>
      <c r="C94">
        <v>52647870.270000003</v>
      </c>
      <c r="D94">
        <v>847259.47</v>
      </c>
      <c r="E94">
        <v>-1797888.43</v>
      </c>
      <c r="F94">
        <v>-876922.92</v>
      </c>
      <c r="G94">
        <v>0</v>
      </c>
      <c r="H94">
        <v>-281.97000000000003</v>
      </c>
      <c r="I94">
        <v>50820036.340000004</v>
      </c>
      <c r="J94">
        <v>0.17</v>
      </c>
      <c r="K94">
        <v>-80583.59</v>
      </c>
      <c r="L94">
        <v>42184320.719999999</v>
      </c>
    </row>
    <row r="95" spans="1:12" x14ac:dyDescent="0.3">
      <c r="A95" s="2">
        <v>46507</v>
      </c>
      <c r="B95" t="s">
        <v>65</v>
      </c>
      <c r="C95">
        <v>18649186.350000001</v>
      </c>
      <c r="D95">
        <v>354547.77</v>
      </c>
      <c r="E95">
        <v>-1126793.69</v>
      </c>
      <c r="F95">
        <v>0</v>
      </c>
      <c r="G95">
        <v>0</v>
      </c>
      <c r="H95">
        <v>-546.16</v>
      </c>
      <c r="I95">
        <v>17876394.32</v>
      </c>
      <c r="J95">
        <v>0.23</v>
      </c>
      <c r="K95">
        <v>10707.84</v>
      </c>
      <c r="L95">
        <v>13822247.01</v>
      </c>
    </row>
    <row r="96" spans="1:12" x14ac:dyDescent="0.3">
      <c r="A96" s="2">
        <v>46507</v>
      </c>
      <c r="B96" t="s">
        <v>69</v>
      </c>
      <c r="C96">
        <v>332917.40000000002</v>
      </c>
      <c r="D96">
        <v>3457.64</v>
      </c>
      <c r="E96">
        <v>-38737.31</v>
      </c>
      <c r="F96">
        <v>-3500.97</v>
      </c>
      <c r="G96">
        <v>0</v>
      </c>
      <c r="H96">
        <v>-0.62</v>
      </c>
      <c r="I96">
        <v>294136.14</v>
      </c>
      <c r="J96">
        <v>0</v>
      </c>
      <c r="K96">
        <v>61.04</v>
      </c>
      <c r="L96">
        <v>293581.59999999998</v>
      </c>
    </row>
    <row r="97" spans="1:12" x14ac:dyDescent="0.3">
      <c r="A97" s="2">
        <v>46538</v>
      </c>
      <c r="B97" t="s">
        <v>62</v>
      </c>
      <c r="C97">
        <v>24708230.690000001</v>
      </c>
      <c r="D97">
        <v>729849.28</v>
      </c>
      <c r="E97">
        <v>-1342854.12</v>
      </c>
      <c r="F97">
        <v>-812082.78</v>
      </c>
      <c r="G97">
        <v>0</v>
      </c>
      <c r="H97">
        <v>-1185.6400000000001</v>
      </c>
      <c r="I97">
        <v>23277181.530000001</v>
      </c>
      <c r="J97">
        <v>0.68</v>
      </c>
      <c r="K97">
        <v>271971.14</v>
      </c>
      <c r="L97">
        <v>7448020.3200000003</v>
      </c>
    </row>
    <row r="98" spans="1:12" x14ac:dyDescent="0.3">
      <c r="A98" s="2">
        <v>46538</v>
      </c>
      <c r="B98" t="s">
        <v>72</v>
      </c>
      <c r="C98">
        <v>3294761.35</v>
      </c>
      <c r="D98">
        <v>39934.26</v>
      </c>
      <c r="E98">
        <v>-75443.42</v>
      </c>
      <c r="F98">
        <v>-40796.04</v>
      </c>
      <c r="G98">
        <v>0</v>
      </c>
      <c r="H98">
        <v>-0.7</v>
      </c>
      <c r="I98">
        <v>3218455.5</v>
      </c>
      <c r="J98">
        <v>0.24</v>
      </c>
      <c r="K98">
        <v>-7994.58</v>
      </c>
      <c r="L98">
        <v>2445741.4500000002</v>
      </c>
    </row>
    <row r="99" spans="1:12" x14ac:dyDescent="0.3">
      <c r="A99" s="2">
        <v>46538</v>
      </c>
      <c r="B99" t="s">
        <v>67</v>
      </c>
      <c r="C99">
        <v>50820036.340000004</v>
      </c>
      <c r="D99">
        <v>809466.67</v>
      </c>
      <c r="E99">
        <v>-1655319.75</v>
      </c>
      <c r="F99">
        <v>-841369.86</v>
      </c>
      <c r="G99">
        <v>0</v>
      </c>
      <c r="H99">
        <v>-261.43</v>
      </c>
      <c r="I99">
        <v>49132551.960000001</v>
      </c>
      <c r="J99">
        <v>0.18</v>
      </c>
      <c r="K99">
        <v>-72910.399999999994</v>
      </c>
      <c r="L99">
        <v>40424187.380000003</v>
      </c>
    </row>
    <row r="100" spans="1:12" x14ac:dyDescent="0.3">
      <c r="A100" s="2">
        <v>46538</v>
      </c>
      <c r="B100" t="s">
        <v>65</v>
      </c>
      <c r="C100">
        <v>17876394.32</v>
      </c>
      <c r="D100">
        <v>338743.38</v>
      </c>
      <c r="E100">
        <v>-1055832.5</v>
      </c>
      <c r="F100">
        <v>0</v>
      </c>
      <c r="G100">
        <v>0</v>
      </c>
      <c r="H100">
        <v>-522.12</v>
      </c>
      <c r="I100">
        <v>17158783.09</v>
      </c>
      <c r="J100">
        <v>0.24</v>
      </c>
      <c r="K100">
        <v>13082.06</v>
      </c>
      <c r="L100">
        <v>13118239.949999999</v>
      </c>
    </row>
    <row r="101" spans="1:12" x14ac:dyDescent="0.3">
      <c r="A101" s="2">
        <v>46538</v>
      </c>
      <c r="B101" t="s">
        <v>69</v>
      </c>
      <c r="C101">
        <v>294136.14</v>
      </c>
      <c r="D101">
        <v>3032.34</v>
      </c>
      <c r="E101">
        <v>-33525.58</v>
      </c>
      <c r="F101">
        <v>-3054.14</v>
      </c>
      <c r="G101">
        <v>0</v>
      </c>
      <c r="H101">
        <v>-0.44</v>
      </c>
      <c r="I101">
        <v>260588.33</v>
      </c>
      <c r="J101">
        <v>0</v>
      </c>
      <c r="K101">
        <v>55.3</v>
      </c>
      <c r="L101">
        <v>260089.53</v>
      </c>
    </row>
    <row r="102" spans="1:12" x14ac:dyDescent="0.3">
      <c r="A102" s="2">
        <v>46568</v>
      </c>
      <c r="B102" t="s">
        <v>62</v>
      </c>
      <c r="C102">
        <v>23277181.530000001</v>
      </c>
      <c r="D102">
        <v>692818.45</v>
      </c>
      <c r="E102">
        <v>-1230334.3600000001</v>
      </c>
      <c r="F102">
        <v>-761499.03</v>
      </c>
      <c r="G102">
        <v>-1292504.74</v>
      </c>
      <c r="H102">
        <v>-1076.45</v>
      </c>
      <c r="I102">
        <v>20679961.699999999</v>
      </c>
      <c r="J102">
        <v>0.71</v>
      </c>
      <c r="K102">
        <v>110872.13</v>
      </c>
      <c r="L102">
        <v>5945052.6900000004</v>
      </c>
    </row>
    <row r="103" spans="1:12" x14ac:dyDescent="0.3">
      <c r="A103" s="2">
        <v>46568</v>
      </c>
      <c r="B103" t="s">
        <v>72</v>
      </c>
      <c r="C103">
        <v>3218455.5</v>
      </c>
      <c r="D103">
        <v>39291.06</v>
      </c>
      <c r="E103">
        <v>-72538.740000000005</v>
      </c>
      <c r="F103">
        <v>-39667.75</v>
      </c>
      <c r="G103">
        <v>0</v>
      </c>
      <c r="H103">
        <v>-0.56999999999999995</v>
      </c>
      <c r="I103">
        <v>3145539.48</v>
      </c>
      <c r="J103">
        <v>0.25</v>
      </c>
      <c r="K103">
        <v>-8174.35</v>
      </c>
      <c r="L103">
        <v>2364651.67</v>
      </c>
    </row>
    <row r="104" spans="1:12" x14ac:dyDescent="0.3">
      <c r="A104" s="2">
        <v>46568</v>
      </c>
      <c r="B104" t="s">
        <v>67</v>
      </c>
      <c r="C104">
        <v>49132551.960000001</v>
      </c>
      <c r="D104">
        <v>776717.98</v>
      </c>
      <c r="E104">
        <v>-1533915.25</v>
      </c>
      <c r="F104">
        <v>-809156.68</v>
      </c>
      <c r="G104">
        <v>-942579.28</v>
      </c>
      <c r="H104">
        <v>-244.18</v>
      </c>
      <c r="I104">
        <v>46623374.609999999</v>
      </c>
      <c r="J104">
        <v>0.18</v>
      </c>
      <c r="K104">
        <v>-599540.14</v>
      </c>
      <c r="L104">
        <v>38032074.280000001</v>
      </c>
    </row>
    <row r="105" spans="1:12" x14ac:dyDescent="0.3">
      <c r="A105" s="2">
        <v>46568</v>
      </c>
      <c r="B105" t="s">
        <v>65</v>
      </c>
      <c r="C105">
        <v>17158783.09</v>
      </c>
      <c r="D105">
        <v>324433.76</v>
      </c>
      <c r="E105">
        <v>-992053.41</v>
      </c>
      <c r="F105">
        <v>0</v>
      </c>
      <c r="G105">
        <v>-400478.87</v>
      </c>
      <c r="H105">
        <v>-499.46</v>
      </c>
      <c r="I105">
        <v>16090185.109999999</v>
      </c>
      <c r="J105">
        <v>0.24</v>
      </c>
      <c r="K105">
        <v>-185019.49</v>
      </c>
      <c r="L105">
        <v>12169485.859999999</v>
      </c>
    </row>
    <row r="106" spans="1:12" x14ac:dyDescent="0.3">
      <c r="A106" s="2">
        <v>46568</v>
      </c>
      <c r="B106" t="s">
        <v>69</v>
      </c>
      <c r="C106">
        <v>260588.33</v>
      </c>
      <c r="D106">
        <v>2664.34</v>
      </c>
      <c r="E106">
        <v>-29023.119999999999</v>
      </c>
      <c r="F106">
        <v>-2667.98</v>
      </c>
      <c r="G106">
        <v>0</v>
      </c>
      <c r="H106">
        <v>-0.32</v>
      </c>
      <c r="I106">
        <v>231561.27</v>
      </c>
      <c r="J106">
        <v>0</v>
      </c>
      <c r="K106">
        <v>49.78</v>
      </c>
      <c r="L106">
        <v>231112.56</v>
      </c>
    </row>
    <row r="107" spans="1:12" x14ac:dyDescent="0.3">
      <c r="A107" s="2">
        <v>46599</v>
      </c>
      <c r="B107" t="s">
        <v>62</v>
      </c>
      <c r="C107">
        <v>20679961.699999999</v>
      </c>
      <c r="D107">
        <v>619606.80000000005</v>
      </c>
      <c r="E107">
        <v>-1066800.8</v>
      </c>
      <c r="F107">
        <v>-672801.7</v>
      </c>
      <c r="G107">
        <v>0</v>
      </c>
      <c r="H107">
        <v>-928.09</v>
      </c>
      <c r="I107">
        <v>19554560.41</v>
      </c>
      <c r="J107">
        <v>0.74</v>
      </c>
      <c r="K107">
        <v>314336.37</v>
      </c>
      <c r="L107">
        <v>5134915.8600000003</v>
      </c>
    </row>
    <row r="108" spans="1:12" x14ac:dyDescent="0.3">
      <c r="A108" s="2">
        <v>46599</v>
      </c>
      <c r="B108" t="s">
        <v>72</v>
      </c>
      <c r="C108">
        <v>3145539.48</v>
      </c>
      <c r="D108">
        <v>38393.9</v>
      </c>
      <c r="E108">
        <v>-69784.179999999993</v>
      </c>
      <c r="F108">
        <v>-38590.35</v>
      </c>
      <c r="G108">
        <v>0</v>
      </c>
      <c r="H108">
        <v>-0.47</v>
      </c>
      <c r="I108">
        <v>3075558.41</v>
      </c>
      <c r="J108">
        <v>0.26</v>
      </c>
      <c r="K108">
        <v>-8214.99</v>
      </c>
      <c r="L108">
        <v>2286456.04</v>
      </c>
    </row>
    <row r="109" spans="1:12" x14ac:dyDescent="0.3">
      <c r="A109" s="2">
        <v>46599</v>
      </c>
      <c r="B109" t="s">
        <v>67</v>
      </c>
      <c r="C109">
        <v>46623374.609999999</v>
      </c>
      <c r="D109">
        <v>733038.53</v>
      </c>
      <c r="E109">
        <v>-1401941.48</v>
      </c>
      <c r="F109">
        <v>-764302.42</v>
      </c>
      <c r="G109">
        <v>0</v>
      </c>
      <c r="H109">
        <v>-225.57</v>
      </c>
      <c r="I109">
        <v>45189943.689999998</v>
      </c>
      <c r="J109">
        <v>0.19</v>
      </c>
      <c r="K109">
        <v>-57716.03</v>
      </c>
      <c r="L109">
        <v>36541152.880000003</v>
      </c>
    </row>
    <row r="110" spans="1:12" x14ac:dyDescent="0.3">
      <c r="A110" s="2">
        <v>46599</v>
      </c>
      <c r="B110" t="s">
        <v>65</v>
      </c>
      <c r="C110">
        <v>16090185.109999999</v>
      </c>
      <c r="D110">
        <v>304177.7</v>
      </c>
      <c r="E110">
        <v>-912553.77</v>
      </c>
      <c r="F110">
        <v>0</v>
      </c>
      <c r="G110">
        <v>0</v>
      </c>
      <c r="H110">
        <v>-465.92</v>
      </c>
      <c r="I110">
        <v>15481343.119999999</v>
      </c>
      <c r="J110">
        <v>0.25</v>
      </c>
      <c r="K110">
        <v>16455.330000000002</v>
      </c>
      <c r="L110">
        <v>11577565.130000001</v>
      </c>
    </row>
    <row r="111" spans="1:12" x14ac:dyDescent="0.3">
      <c r="A111" s="2">
        <v>46599</v>
      </c>
      <c r="B111" t="s">
        <v>69</v>
      </c>
      <c r="C111">
        <v>231561.27</v>
      </c>
      <c r="D111">
        <v>2349.58</v>
      </c>
      <c r="E111">
        <v>-25133.8</v>
      </c>
      <c r="F111">
        <v>-2334.42</v>
      </c>
      <c r="G111">
        <v>0</v>
      </c>
      <c r="H111">
        <v>-0.23</v>
      </c>
      <c r="I111">
        <v>206442.38</v>
      </c>
      <c r="J111">
        <v>0</v>
      </c>
      <c r="K111">
        <v>44.77</v>
      </c>
      <c r="L111">
        <v>206038.67</v>
      </c>
    </row>
    <row r="112" spans="1:12" x14ac:dyDescent="0.3">
      <c r="A112" s="2">
        <v>46630</v>
      </c>
      <c r="B112" t="s">
        <v>62</v>
      </c>
      <c r="C112">
        <v>19554560.41</v>
      </c>
      <c r="D112">
        <v>590689.94999999995</v>
      </c>
      <c r="E112">
        <v>-994283.6</v>
      </c>
      <c r="F112">
        <v>-634590.01</v>
      </c>
      <c r="G112">
        <v>0</v>
      </c>
      <c r="H112">
        <v>-844.09</v>
      </c>
      <c r="I112">
        <v>18511195.550000001</v>
      </c>
      <c r="J112">
        <v>0.75</v>
      </c>
      <c r="K112">
        <v>523125.32</v>
      </c>
      <c r="L112">
        <v>4615520.4000000004</v>
      </c>
    </row>
    <row r="113" spans="1:12" x14ac:dyDescent="0.3">
      <c r="A113" s="2">
        <v>46630</v>
      </c>
      <c r="B113" t="s">
        <v>72</v>
      </c>
      <c r="C113">
        <v>3075558.41</v>
      </c>
      <c r="D113">
        <v>37556.82</v>
      </c>
      <c r="E113">
        <v>-67167.820000000007</v>
      </c>
      <c r="F113">
        <v>-37557.83</v>
      </c>
      <c r="G113">
        <v>0</v>
      </c>
      <c r="H113">
        <v>-0.39</v>
      </c>
      <c r="I113">
        <v>3008389.18</v>
      </c>
      <c r="J113">
        <v>0.27</v>
      </c>
      <c r="K113">
        <v>-8249.7199999999993</v>
      </c>
      <c r="L113">
        <v>2211037.5</v>
      </c>
    </row>
    <row r="114" spans="1:12" x14ac:dyDescent="0.3">
      <c r="A114" s="2">
        <v>46630</v>
      </c>
      <c r="B114" t="s">
        <v>67</v>
      </c>
      <c r="C114">
        <v>45189943.689999998</v>
      </c>
      <c r="D114">
        <v>708337.39</v>
      </c>
      <c r="E114">
        <v>-1316688.75</v>
      </c>
      <c r="F114">
        <v>-738065.58</v>
      </c>
      <c r="G114">
        <v>0</v>
      </c>
      <c r="H114">
        <v>-213.58</v>
      </c>
      <c r="I114">
        <v>43843313.18</v>
      </c>
      <c r="J114">
        <v>0.2</v>
      </c>
      <c r="K114">
        <v>-51097.120000000003</v>
      </c>
      <c r="L114">
        <v>35143638.859999999</v>
      </c>
    </row>
    <row r="115" spans="1:12" x14ac:dyDescent="0.3">
      <c r="A115" s="2">
        <v>46630</v>
      </c>
      <c r="B115" t="s">
        <v>65</v>
      </c>
      <c r="C115">
        <v>15481343.119999999</v>
      </c>
      <c r="D115">
        <v>292691.48</v>
      </c>
      <c r="E115">
        <v>-862586.94</v>
      </c>
      <c r="F115">
        <v>0</v>
      </c>
      <c r="G115">
        <v>0</v>
      </c>
      <c r="H115">
        <v>-446.04</v>
      </c>
      <c r="I115">
        <v>14911001.6</v>
      </c>
      <c r="J115">
        <v>0.26</v>
      </c>
      <c r="K115">
        <v>18142.54</v>
      </c>
      <c r="L115">
        <v>11025812.199999999</v>
      </c>
    </row>
    <row r="116" spans="1:12" x14ac:dyDescent="0.3">
      <c r="A116" s="2">
        <v>46630</v>
      </c>
      <c r="B116" t="s">
        <v>69</v>
      </c>
      <c r="C116">
        <v>206442.38</v>
      </c>
      <c r="D116">
        <v>2078.48</v>
      </c>
      <c r="E116">
        <v>-21774.09</v>
      </c>
      <c r="F116">
        <v>-2046.2</v>
      </c>
      <c r="G116">
        <v>0</v>
      </c>
      <c r="H116">
        <v>-0.16</v>
      </c>
      <c r="I116">
        <v>184700.42</v>
      </c>
      <c r="J116">
        <v>0</v>
      </c>
      <c r="K116">
        <v>40.25</v>
      </c>
      <c r="L116">
        <v>184337.11</v>
      </c>
    </row>
    <row r="117" spans="1:12" x14ac:dyDescent="0.3">
      <c r="A117" s="2">
        <v>46660</v>
      </c>
      <c r="B117" t="s">
        <v>62</v>
      </c>
      <c r="C117">
        <v>18511195.550000001</v>
      </c>
      <c r="D117">
        <v>563529.13</v>
      </c>
      <c r="E117">
        <v>-931052.43</v>
      </c>
      <c r="F117">
        <v>-599493.74</v>
      </c>
      <c r="G117">
        <v>-1114048.07</v>
      </c>
      <c r="H117">
        <v>-768.75</v>
      </c>
      <c r="I117">
        <v>16425159.43</v>
      </c>
      <c r="J117">
        <v>0.76</v>
      </c>
      <c r="K117">
        <v>555684.52</v>
      </c>
      <c r="L117">
        <v>3932614.08</v>
      </c>
    </row>
    <row r="118" spans="1:12" x14ac:dyDescent="0.3">
      <c r="A118" s="2">
        <v>46660</v>
      </c>
      <c r="B118" t="s">
        <v>72</v>
      </c>
      <c r="C118">
        <v>3008389.18</v>
      </c>
      <c r="D118">
        <v>36750.129999999997</v>
      </c>
      <c r="E118">
        <v>-64682.51</v>
      </c>
      <c r="F118">
        <v>-36568.199999999997</v>
      </c>
      <c r="G118">
        <v>0</v>
      </c>
      <c r="H118">
        <v>-0.32</v>
      </c>
      <c r="I118">
        <v>2943888.3</v>
      </c>
      <c r="J118">
        <v>0.27</v>
      </c>
      <c r="K118">
        <v>-8276.85</v>
      </c>
      <c r="L118">
        <v>2138260.0699999998</v>
      </c>
    </row>
    <row r="119" spans="1:12" x14ac:dyDescent="0.3">
      <c r="A119" s="2">
        <v>46660</v>
      </c>
      <c r="B119" t="s">
        <v>67</v>
      </c>
      <c r="C119">
        <v>43843313.18</v>
      </c>
      <c r="D119">
        <v>685820.6</v>
      </c>
      <c r="E119">
        <v>-1244324.6000000001</v>
      </c>
      <c r="F119">
        <v>-713912.88</v>
      </c>
      <c r="G119">
        <v>-856280.59</v>
      </c>
      <c r="H119">
        <v>-203.39</v>
      </c>
      <c r="I119">
        <v>41714412.270000003</v>
      </c>
      <c r="J119">
        <v>0.2</v>
      </c>
      <c r="K119">
        <v>-501568.07</v>
      </c>
      <c r="L119">
        <v>33164146.559999999</v>
      </c>
    </row>
    <row r="120" spans="1:12" x14ac:dyDescent="0.3">
      <c r="A120" s="2">
        <v>46660</v>
      </c>
      <c r="B120" t="s">
        <v>65</v>
      </c>
      <c r="C120">
        <v>14911001.6</v>
      </c>
      <c r="D120">
        <v>282286.89</v>
      </c>
      <c r="E120">
        <v>-817886.05</v>
      </c>
      <c r="F120">
        <v>0</v>
      </c>
      <c r="G120">
        <v>-375770.58</v>
      </c>
      <c r="H120">
        <v>-427.17</v>
      </c>
      <c r="I120">
        <v>13999204.619999999</v>
      </c>
      <c r="J120">
        <v>0.27</v>
      </c>
      <c r="K120">
        <v>-160471.04999999999</v>
      </c>
      <c r="L120">
        <v>10239557.050000001</v>
      </c>
    </row>
    <row r="121" spans="1:12" x14ac:dyDescent="0.3">
      <c r="A121" s="2">
        <v>46660</v>
      </c>
      <c r="B121" t="s">
        <v>69</v>
      </c>
      <c r="C121">
        <v>184700.42</v>
      </c>
      <c r="D121">
        <v>1843.91</v>
      </c>
      <c r="E121">
        <v>-18871.55</v>
      </c>
      <c r="F121">
        <v>-1797.02</v>
      </c>
      <c r="G121">
        <v>0</v>
      </c>
      <c r="H121">
        <v>-0.11</v>
      </c>
      <c r="I121">
        <v>165875.65</v>
      </c>
      <c r="J121">
        <v>0</v>
      </c>
      <c r="K121">
        <v>36.26</v>
      </c>
      <c r="L121">
        <v>165548.71</v>
      </c>
    </row>
    <row r="122" spans="1:12" x14ac:dyDescent="0.3">
      <c r="A122" s="2">
        <v>46691</v>
      </c>
      <c r="B122" t="s">
        <v>62</v>
      </c>
      <c r="C122">
        <v>16425159.43</v>
      </c>
      <c r="D122">
        <v>501582.29</v>
      </c>
      <c r="E122">
        <v>-814923.54</v>
      </c>
      <c r="F122">
        <v>-528675.16</v>
      </c>
      <c r="G122">
        <v>0</v>
      </c>
      <c r="H122">
        <v>-664.83</v>
      </c>
      <c r="I122">
        <v>15578405.41</v>
      </c>
      <c r="J122">
        <v>0.78</v>
      </c>
      <c r="K122">
        <v>417585.82</v>
      </c>
      <c r="L122">
        <v>3504110.72</v>
      </c>
    </row>
    <row r="123" spans="1:12" x14ac:dyDescent="0.3">
      <c r="A123" s="2">
        <v>46691</v>
      </c>
      <c r="B123" t="s">
        <v>72</v>
      </c>
      <c r="C123">
        <v>2943888.3</v>
      </c>
      <c r="D123">
        <v>35986.800000000003</v>
      </c>
      <c r="E123">
        <v>-62320.73</v>
      </c>
      <c r="F123">
        <v>-35619.360000000001</v>
      </c>
      <c r="G123">
        <v>0</v>
      </c>
      <c r="H123">
        <v>-0.26</v>
      </c>
      <c r="I123">
        <v>2881934.76</v>
      </c>
      <c r="J123">
        <v>0.28000000000000003</v>
      </c>
      <c r="K123">
        <v>-8281.75</v>
      </c>
      <c r="L123">
        <v>2068025.04</v>
      </c>
    </row>
    <row r="124" spans="1:12" x14ac:dyDescent="0.3">
      <c r="A124" s="2">
        <v>46691</v>
      </c>
      <c r="B124" t="s">
        <v>67</v>
      </c>
      <c r="C124">
        <v>41714412.270000003</v>
      </c>
      <c r="D124">
        <v>651737.99</v>
      </c>
      <c r="E124">
        <v>-1158281.0900000001</v>
      </c>
      <c r="F124">
        <v>-677453.4</v>
      </c>
      <c r="G124">
        <v>0</v>
      </c>
      <c r="H124">
        <v>-191.06</v>
      </c>
      <c r="I124">
        <v>40530224.729999997</v>
      </c>
      <c r="J124">
        <v>0.21</v>
      </c>
      <c r="K124">
        <v>-37264.519999999997</v>
      </c>
      <c r="L124">
        <v>31942885.52</v>
      </c>
    </row>
    <row r="125" spans="1:12" x14ac:dyDescent="0.3">
      <c r="A125" s="2">
        <v>46691</v>
      </c>
      <c r="B125" t="s">
        <v>65</v>
      </c>
      <c r="C125">
        <v>13999204.619999999</v>
      </c>
      <c r="D125">
        <v>265414.31</v>
      </c>
      <c r="E125">
        <v>-757307.04</v>
      </c>
      <c r="F125">
        <v>0</v>
      </c>
      <c r="G125">
        <v>0</v>
      </c>
      <c r="H125">
        <v>-398.27</v>
      </c>
      <c r="I125">
        <v>13506913.65</v>
      </c>
      <c r="J125">
        <v>0.28000000000000003</v>
      </c>
      <c r="K125">
        <v>20550.38</v>
      </c>
      <c r="L125">
        <v>9768214.6899999995</v>
      </c>
    </row>
    <row r="126" spans="1:12" x14ac:dyDescent="0.3">
      <c r="A126" s="2">
        <v>46691</v>
      </c>
      <c r="B126" t="s">
        <v>69</v>
      </c>
      <c r="C126">
        <v>165875.65</v>
      </c>
      <c r="D126">
        <v>1640.95</v>
      </c>
      <c r="E126">
        <v>-16363.82</v>
      </c>
      <c r="F126">
        <v>-1581.52</v>
      </c>
      <c r="G126">
        <v>0</v>
      </c>
      <c r="H126">
        <v>-0.08</v>
      </c>
      <c r="I126">
        <v>149571.18</v>
      </c>
      <c r="J126">
        <v>0</v>
      </c>
      <c r="K126">
        <v>32.700000000000003</v>
      </c>
      <c r="L126">
        <v>149277.01999999999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237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192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1.008653</v>
      </c>
      <c r="AF2">
        <v>1</v>
      </c>
      <c r="AG2">
        <v>1.008653</v>
      </c>
      <c r="AH2" t="s">
        <v>107</v>
      </c>
      <c r="AQ2">
        <v>383615.41</v>
      </c>
      <c r="AR2">
        <v>382361.91</v>
      </c>
      <c r="AS2">
        <v>1253.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1253.5</v>
      </c>
      <c r="BA2">
        <v>-1757.56</v>
      </c>
      <c r="BB2">
        <v>0</v>
      </c>
      <c r="BC2">
        <v>-1757.56</v>
      </c>
      <c r="BD2">
        <v>-3291.0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192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98865</v>
      </c>
      <c r="AF3">
        <v>1</v>
      </c>
      <c r="AG3">
        <v>0.998865</v>
      </c>
      <c r="AH3" t="s">
        <v>107</v>
      </c>
      <c r="AQ3">
        <v>95265.79</v>
      </c>
      <c r="AR3">
        <v>98217.87</v>
      </c>
      <c r="AS3">
        <v>-2952.08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52.08</v>
      </c>
      <c r="BA3">
        <v>2622.02</v>
      </c>
      <c r="BB3">
        <v>0</v>
      </c>
      <c r="BC3">
        <v>2622.02</v>
      </c>
      <c r="BD3">
        <v>108.24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192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6616</v>
      </c>
      <c r="AF4">
        <v>1</v>
      </c>
      <c r="AG4">
        <v>1.006616</v>
      </c>
      <c r="AH4" t="s">
        <v>107</v>
      </c>
      <c r="AQ4">
        <v>826048.08</v>
      </c>
      <c r="AR4">
        <v>815268.22</v>
      </c>
      <c r="AS4">
        <v>10779.86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0779.86</v>
      </c>
      <c r="BA4">
        <v>-11574.46</v>
      </c>
      <c r="BB4">
        <v>0</v>
      </c>
      <c r="BC4">
        <v>-11574.46</v>
      </c>
      <c r="BD4">
        <v>-5429.24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192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06756</v>
      </c>
      <c r="AF5">
        <v>1</v>
      </c>
      <c r="AG5">
        <v>1.006756</v>
      </c>
      <c r="AH5" t="s">
        <v>150</v>
      </c>
      <c r="AQ5">
        <v>1161509.76</v>
      </c>
      <c r="AR5">
        <v>791304.2</v>
      </c>
      <c r="AS5">
        <v>370205.56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0205.56</v>
      </c>
      <c r="BA5">
        <v>-371360.67</v>
      </c>
      <c r="BB5">
        <v>0</v>
      </c>
      <c r="BC5">
        <v>-371360.67</v>
      </c>
      <c r="BD5">
        <v>-7794.97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192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48903200000000002</v>
      </c>
      <c r="AF6">
        <v>1</v>
      </c>
      <c r="AG6">
        <v>0.48903200000000002</v>
      </c>
      <c r="AH6" t="s">
        <v>150</v>
      </c>
      <c r="AQ6">
        <v>3239927.22</v>
      </c>
      <c r="AR6">
        <v>2783580.56</v>
      </c>
      <c r="AS6">
        <v>456346.66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456346.66</v>
      </c>
      <c r="BA6">
        <v>-458292.43</v>
      </c>
      <c r="BB6">
        <v>0</v>
      </c>
      <c r="BC6">
        <v>-458292.43</v>
      </c>
      <c r="BD6">
        <v>3385256.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192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292711</v>
      </c>
      <c r="AF7">
        <v>1</v>
      </c>
      <c r="AG7">
        <v>0.292711</v>
      </c>
      <c r="AH7" t="s">
        <v>151</v>
      </c>
      <c r="AQ7">
        <v>390842.07</v>
      </c>
      <c r="AR7">
        <v>422115.46</v>
      </c>
      <c r="AS7">
        <v>-31273.39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1273.39</v>
      </c>
      <c r="BA7">
        <v>31020.22</v>
      </c>
      <c r="BB7">
        <v>0</v>
      </c>
      <c r="BC7">
        <v>31020.22</v>
      </c>
      <c r="BD7">
        <v>944407.6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192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17334</v>
      </c>
      <c r="AF8">
        <v>1</v>
      </c>
      <c r="AG8">
        <v>0.317334</v>
      </c>
      <c r="AH8" t="s">
        <v>151</v>
      </c>
      <c r="AQ8">
        <v>518826.52</v>
      </c>
      <c r="AR8">
        <v>520213.37</v>
      </c>
      <c r="AS8">
        <v>-1386.85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1386.85</v>
      </c>
      <c r="BA8">
        <v>1082.9000000000001</v>
      </c>
      <c r="BB8">
        <v>0</v>
      </c>
      <c r="BC8">
        <v>1082.9000000000001</v>
      </c>
      <c r="BD8">
        <v>1116127.04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192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1804500000000002</v>
      </c>
      <c r="AF9">
        <v>1</v>
      </c>
      <c r="AG9">
        <v>0.31804500000000002</v>
      </c>
      <c r="AH9" t="s">
        <v>151</v>
      </c>
      <c r="AQ9">
        <v>696150.78</v>
      </c>
      <c r="AR9">
        <v>668724.27</v>
      </c>
      <c r="AS9">
        <v>27426.51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27426.51</v>
      </c>
      <c r="BA9">
        <v>-27721.68</v>
      </c>
      <c r="BB9">
        <v>0</v>
      </c>
      <c r="BC9">
        <v>-27721.68</v>
      </c>
      <c r="BD9">
        <v>1492694.9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192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1329800000000002</v>
      </c>
      <c r="AF10">
        <v>1</v>
      </c>
      <c r="AG10">
        <v>0.31329800000000002</v>
      </c>
      <c r="AH10" t="s">
        <v>151</v>
      </c>
      <c r="AQ10">
        <v>736889.8</v>
      </c>
      <c r="AR10">
        <v>635222.01</v>
      </c>
      <c r="AS10">
        <v>101667.79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01667.79</v>
      </c>
      <c r="BA10">
        <v>-102095.12</v>
      </c>
      <c r="BB10">
        <v>0</v>
      </c>
      <c r="BC10">
        <v>-102095.12</v>
      </c>
      <c r="BD10">
        <v>1615148.35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192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157099999999999</v>
      </c>
      <c r="AF11">
        <v>1</v>
      </c>
      <c r="AG11">
        <v>0.31157099999999999</v>
      </c>
      <c r="AH11" t="s">
        <v>151</v>
      </c>
      <c r="AQ11">
        <v>764833.48</v>
      </c>
      <c r="AR11">
        <v>669803.81999999995</v>
      </c>
      <c r="AS11">
        <v>95029.66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95029.66</v>
      </c>
      <c r="BA11">
        <v>-95338.63</v>
      </c>
      <c r="BB11">
        <v>0</v>
      </c>
      <c r="BC11">
        <v>-95338.63</v>
      </c>
      <c r="BD11">
        <v>1689933.09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192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2385599999999998</v>
      </c>
      <c r="AF12">
        <v>1</v>
      </c>
      <c r="AG12">
        <v>0.32385599999999998</v>
      </c>
      <c r="AH12" t="s">
        <v>151</v>
      </c>
      <c r="AQ12">
        <v>776995.21</v>
      </c>
      <c r="AR12">
        <v>563499.18999999994</v>
      </c>
      <c r="AS12">
        <v>213496.02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13496.02</v>
      </c>
      <c r="BA12">
        <v>-214045.07</v>
      </c>
      <c r="BB12">
        <v>0</v>
      </c>
      <c r="BC12">
        <v>-214045.07</v>
      </c>
      <c r="BD12">
        <v>1622202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192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30574000000000001</v>
      </c>
      <c r="AF13">
        <v>1</v>
      </c>
      <c r="AG13">
        <v>0.30574000000000001</v>
      </c>
      <c r="AH13" t="s">
        <v>151</v>
      </c>
      <c r="AQ13">
        <v>958291.03</v>
      </c>
      <c r="AR13">
        <v>779951.58</v>
      </c>
      <c r="AS13">
        <v>178339.45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78339.45</v>
      </c>
      <c r="BA13">
        <v>-178702.36</v>
      </c>
      <c r="BB13">
        <v>0</v>
      </c>
      <c r="BC13">
        <v>-178702.36</v>
      </c>
      <c r="BD13">
        <v>2176037.52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192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5696999999999998</v>
      </c>
      <c r="AF14">
        <v>1</v>
      </c>
      <c r="AG14">
        <v>0.25696999999999998</v>
      </c>
      <c r="AH14" t="s">
        <v>152</v>
      </c>
      <c r="AQ14">
        <v>868843.99</v>
      </c>
      <c r="AR14">
        <v>776264.4</v>
      </c>
      <c r="AS14">
        <v>92579.5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92579.59</v>
      </c>
      <c r="BA14">
        <v>-93074.95</v>
      </c>
      <c r="BB14">
        <v>0</v>
      </c>
      <c r="BC14">
        <v>-93074.95</v>
      </c>
      <c r="BD14">
        <v>2512267.44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192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136</v>
      </c>
      <c r="AF15">
        <v>1</v>
      </c>
      <c r="AG15">
        <v>0.221136</v>
      </c>
      <c r="AH15" t="s">
        <v>152</v>
      </c>
      <c r="AQ15">
        <v>802918.65</v>
      </c>
      <c r="AR15">
        <v>692250.43</v>
      </c>
      <c r="AS15">
        <v>110668.22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10668.22</v>
      </c>
      <c r="BA15">
        <v>-111025.35</v>
      </c>
      <c r="BB15">
        <v>0</v>
      </c>
      <c r="BC15">
        <v>-111025.35</v>
      </c>
      <c r="BD15">
        <v>2827956.47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192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6237099999999999</v>
      </c>
      <c r="AF16">
        <v>1</v>
      </c>
      <c r="AG16">
        <v>0.16237099999999999</v>
      </c>
      <c r="AH16" t="s">
        <v>152</v>
      </c>
      <c r="AQ16">
        <v>660258.62</v>
      </c>
      <c r="AR16">
        <v>641382.76</v>
      </c>
      <c r="AS16">
        <v>18875.86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8875.86</v>
      </c>
      <c r="BA16">
        <v>-19410.240000000002</v>
      </c>
      <c r="BB16">
        <v>0</v>
      </c>
      <c r="BC16">
        <v>-19410.240000000002</v>
      </c>
      <c r="BD16">
        <v>3406095.18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192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20888</v>
      </c>
      <c r="AF17">
        <v>1</v>
      </c>
      <c r="AG17">
        <v>0.120888</v>
      </c>
      <c r="AH17" t="s">
        <v>152</v>
      </c>
      <c r="AQ17">
        <v>676767.64</v>
      </c>
      <c r="AR17">
        <v>894762.66</v>
      </c>
      <c r="AS17">
        <v>-217995.02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-217995.02</v>
      </c>
      <c r="BA17">
        <v>217411.97</v>
      </c>
      <c r="BB17">
        <v>0</v>
      </c>
      <c r="BC17">
        <v>217411.97</v>
      </c>
      <c r="BD17">
        <v>4921525.6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192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8.3276000000000003E-2</v>
      </c>
      <c r="AF18">
        <v>1</v>
      </c>
      <c r="AG18">
        <v>8.3276000000000003E-2</v>
      </c>
      <c r="AH18" t="s">
        <v>152</v>
      </c>
      <c r="AQ18">
        <v>591795.89</v>
      </c>
      <c r="AR18">
        <v>954618.05</v>
      </c>
      <c r="AS18">
        <v>-362822.1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-362822.16</v>
      </c>
      <c r="BA18">
        <v>362733.88</v>
      </c>
      <c r="BB18">
        <v>0</v>
      </c>
      <c r="BC18">
        <v>362733.88</v>
      </c>
      <c r="BD18">
        <v>6514679.03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192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6.3024999999999998E-2</v>
      </c>
      <c r="AF19">
        <v>1</v>
      </c>
      <c r="AG19">
        <v>6.3024999999999998E-2</v>
      </c>
      <c r="AH19" t="s">
        <v>152</v>
      </c>
      <c r="AQ19">
        <v>546640.67000000004</v>
      </c>
      <c r="AR19">
        <v>979929.79</v>
      </c>
      <c r="AS19">
        <v>-433289.12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-433289.12</v>
      </c>
      <c r="BA19">
        <v>433261.26</v>
      </c>
      <c r="BB19">
        <v>0</v>
      </c>
      <c r="BC19">
        <v>433261.26</v>
      </c>
      <c r="BD19">
        <v>8126785.73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192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4.9223999999999997E-2</v>
      </c>
      <c r="AF20">
        <v>1</v>
      </c>
      <c r="AG20">
        <v>4.9223999999999997E-2</v>
      </c>
      <c r="AH20" t="s">
        <v>152</v>
      </c>
      <c r="AQ20">
        <v>460884.42</v>
      </c>
      <c r="AR20">
        <v>880386.71</v>
      </c>
      <c r="AS20">
        <v>-419502.2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-419502.29</v>
      </c>
      <c r="BA20">
        <v>419481.59</v>
      </c>
      <c r="BB20">
        <v>0</v>
      </c>
      <c r="BC20">
        <v>419481.59</v>
      </c>
      <c r="BD20">
        <v>8902056.869999999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192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3.6734999999999997E-2</v>
      </c>
      <c r="AF21">
        <v>1</v>
      </c>
      <c r="AG21">
        <v>3.6734999999999997E-2</v>
      </c>
      <c r="AH21" t="s">
        <v>152</v>
      </c>
      <c r="AQ21">
        <v>382032.98</v>
      </c>
      <c r="AR21">
        <v>643275.9</v>
      </c>
      <c r="AS21">
        <v>-261242.92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-261242.92</v>
      </c>
      <c r="BA21">
        <v>261202.12</v>
      </c>
      <c r="BB21">
        <v>0</v>
      </c>
      <c r="BC21">
        <v>261202.12</v>
      </c>
      <c r="BD21">
        <v>10017662.68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192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2.1533E-2</v>
      </c>
      <c r="AF22">
        <v>1</v>
      </c>
      <c r="AG22">
        <v>2.1533E-2</v>
      </c>
      <c r="AH22" t="s">
        <v>152</v>
      </c>
      <c r="AQ22">
        <v>275753.90999999997</v>
      </c>
      <c r="AR22">
        <v>382923.36</v>
      </c>
      <c r="AS22">
        <v>-107169.45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-107169.45</v>
      </c>
      <c r="BA22">
        <v>107050.67</v>
      </c>
      <c r="BB22">
        <v>0</v>
      </c>
      <c r="BC22">
        <v>107050.67</v>
      </c>
      <c r="BD22">
        <v>12530099.4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192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1.0044000000000001E-2</v>
      </c>
      <c r="AF23">
        <v>1</v>
      </c>
      <c r="AG23">
        <v>1.0044000000000001E-2</v>
      </c>
      <c r="AH23" t="s">
        <v>152</v>
      </c>
      <c r="AQ23">
        <v>100766.74</v>
      </c>
      <c r="AR23">
        <v>84576.65</v>
      </c>
      <c r="AS23">
        <v>16190.09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190.09</v>
      </c>
      <c r="BA23">
        <v>-16311.18</v>
      </c>
      <c r="BB23">
        <v>0</v>
      </c>
      <c r="BC23">
        <v>-16311.18</v>
      </c>
      <c r="BD23">
        <v>9931366.6899999995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192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2.6559999999999999E-3</v>
      </c>
      <c r="AF24">
        <v>1</v>
      </c>
      <c r="AG24">
        <v>2.6559999999999999E-3</v>
      </c>
      <c r="AH24" t="s">
        <v>152</v>
      </c>
      <c r="AQ24">
        <v>29362.23</v>
      </c>
      <c r="AR24">
        <v>5084.16</v>
      </c>
      <c r="AS24">
        <v>24278.07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24278.07</v>
      </c>
      <c r="BA24">
        <v>-24754.43</v>
      </c>
      <c r="BB24">
        <v>0</v>
      </c>
      <c r="BC24">
        <v>-24754.43</v>
      </c>
      <c r="BD24">
        <v>11027462.85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192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29864000000000002</v>
      </c>
      <c r="AF25">
        <v>1</v>
      </c>
      <c r="AG25">
        <v>0.29864000000000002</v>
      </c>
      <c r="AH25" t="s">
        <v>110</v>
      </c>
      <c r="AQ25">
        <v>336113.95</v>
      </c>
      <c r="AR25">
        <v>235092.52</v>
      </c>
      <c r="AS25">
        <v>101021.43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1021.43</v>
      </c>
      <c r="BA25">
        <v>-101031.45</v>
      </c>
      <c r="BB25">
        <v>0</v>
      </c>
      <c r="BC25">
        <v>-101031.45</v>
      </c>
      <c r="BD25">
        <v>789369.5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192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46817</v>
      </c>
      <c r="AF26">
        <v>1</v>
      </c>
      <c r="AG26">
        <v>0.146817</v>
      </c>
      <c r="AH26" t="s">
        <v>110</v>
      </c>
      <c r="AQ26">
        <v>44200.52</v>
      </c>
      <c r="AR26">
        <v>39377.06</v>
      </c>
      <c r="AS26">
        <v>4823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823.46</v>
      </c>
      <c r="BA26">
        <v>-4829.6000000000004</v>
      </c>
      <c r="BB26">
        <v>0</v>
      </c>
      <c r="BC26">
        <v>-4829.6000000000004</v>
      </c>
      <c r="BD26">
        <v>256858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192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5778200000000001</v>
      </c>
      <c r="AF27">
        <v>1</v>
      </c>
      <c r="AG27">
        <v>0.15778200000000001</v>
      </c>
      <c r="AH27" t="s">
        <v>110</v>
      </c>
      <c r="AQ27">
        <v>72294.39</v>
      </c>
      <c r="AR27">
        <v>76573.36</v>
      </c>
      <c r="AS27">
        <v>-4278.97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278.97</v>
      </c>
      <c r="BA27">
        <v>4270.57</v>
      </c>
      <c r="BB27">
        <v>0</v>
      </c>
      <c r="BC27">
        <v>4270.57</v>
      </c>
      <c r="BD27">
        <v>385896.02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192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5.2148E-2</v>
      </c>
      <c r="AF28">
        <v>1</v>
      </c>
      <c r="AG28">
        <v>5.2148E-2</v>
      </c>
      <c r="AH28" t="s">
        <v>110</v>
      </c>
      <c r="AQ28">
        <v>13317.13</v>
      </c>
      <c r="AR28">
        <v>15924.72</v>
      </c>
      <c r="AS28">
        <v>-2607.5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607.59</v>
      </c>
      <c r="BA28">
        <v>2607.59</v>
      </c>
      <c r="BB28">
        <v>0</v>
      </c>
      <c r="BC28">
        <v>2607.59</v>
      </c>
      <c r="BD28">
        <v>242056.2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192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6.8912000000000001E-2</v>
      </c>
      <c r="AF29">
        <v>1</v>
      </c>
      <c r="AG29">
        <v>6.8912000000000001E-2</v>
      </c>
      <c r="AH29" t="s">
        <v>110</v>
      </c>
      <c r="AQ29">
        <v>31385.23</v>
      </c>
      <c r="AR29">
        <v>32215.41</v>
      </c>
      <c r="AS29">
        <v>-830.1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830.18</v>
      </c>
      <c r="BA29">
        <v>828.55</v>
      </c>
      <c r="BB29">
        <v>0</v>
      </c>
      <c r="BC29">
        <v>828.55</v>
      </c>
      <c r="BD29">
        <v>424054.9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192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7.5179999999999997E-2</v>
      </c>
      <c r="AF30">
        <v>1</v>
      </c>
      <c r="AG30">
        <v>7.5179999999999997E-2</v>
      </c>
      <c r="AH30" t="s">
        <v>110</v>
      </c>
      <c r="AQ30">
        <v>41746.67</v>
      </c>
      <c r="AR30">
        <v>56038.13</v>
      </c>
      <c r="AS30">
        <v>-14291.4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291.46</v>
      </c>
      <c r="BA30">
        <v>14291.44</v>
      </c>
      <c r="BB30">
        <v>0</v>
      </c>
      <c r="BC30">
        <v>14291.44</v>
      </c>
      <c r="BD30">
        <v>513540.19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192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4.1915000000000001E-2</v>
      </c>
      <c r="AF31">
        <v>1</v>
      </c>
      <c r="AG31">
        <v>4.1915000000000001E-2</v>
      </c>
      <c r="AH31" t="s">
        <v>107</v>
      </c>
      <c r="AQ31">
        <v>24739.08</v>
      </c>
      <c r="AR31">
        <v>23415.05</v>
      </c>
      <c r="AS31">
        <v>1324.03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324.03</v>
      </c>
      <c r="BA31">
        <v>-1324.03</v>
      </c>
      <c r="BB31">
        <v>0</v>
      </c>
      <c r="BC31">
        <v>-1324.03</v>
      </c>
      <c r="BD31">
        <v>565481.6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192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7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192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7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192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7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192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7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192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7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192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7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192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7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192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7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192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7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192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7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192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7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192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192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</v>
      </c>
      <c r="AG44">
        <v>0</v>
      </c>
      <c r="AH44" t="s">
        <v>153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192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9176299999999999</v>
      </c>
      <c r="AF45">
        <v>1</v>
      </c>
      <c r="AG45">
        <v>0.19176299999999999</v>
      </c>
      <c r="AH45" t="s">
        <v>110</v>
      </c>
      <c r="AQ45">
        <v>34569.599999999999</v>
      </c>
      <c r="AR45">
        <v>30390.69</v>
      </c>
      <c r="AS45">
        <v>4178.91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178.91</v>
      </c>
      <c r="BA45">
        <v>-4181.59</v>
      </c>
      <c r="BB45">
        <v>0</v>
      </c>
      <c r="BC45">
        <v>-4181.59</v>
      </c>
      <c r="BD45">
        <v>145703.17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192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</v>
      </c>
      <c r="AG46">
        <v>0</v>
      </c>
      <c r="AH46" t="s">
        <v>153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192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268</v>
      </c>
      <c r="AF47">
        <v>1</v>
      </c>
      <c r="AG47">
        <v>0.134268</v>
      </c>
      <c r="AH47" t="s">
        <v>110</v>
      </c>
      <c r="AQ47">
        <v>386416.83</v>
      </c>
      <c r="AR47">
        <v>322453.87</v>
      </c>
      <c r="AS47">
        <v>63962.96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3962.96</v>
      </c>
      <c r="BA47">
        <v>-64012.03</v>
      </c>
      <c r="BB47">
        <v>0</v>
      </c>
      <c r="BC47">
        <v>-64012.03</v>
      </c>
      <c r="BD47">
        <v>2491538.6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192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16283</v>
      </c>
      <c r="AF48">
        <v>1</v>
      </c>
      <c r="AG48">
        <v>0.116283</v>
      </c>
      <c r="AH48" t="s">
        <v>110</v>
      </c>
      <c r="AQ48">
        <v>307559.98</v>
      </c>
      <c r="AR48">
        <v>252714.25</v>
      </c>
      <c r="AS48">
        <v>54845.7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845.73</v>
      </c>
      <c r="BA48">
        <v>-54920.77</v>
      </c>
      <c r="BB48">
        <v>0</v>
      </c>
      <c r="BC48">
        <v>-54920.77</v>
      </c>
      <c r="BD48">
        <v>2337371.58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192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5216199999999999</v>
      </c>
      <c r="AF49">
        <v>1</v>
      </c>
      <c r="AG49">
        <v>0.15216199999999999</v>
      </c>
      <c r="AH49" t="s">
        <v>110</v>
      </c>
      <c r="AQ49">
        <v>376428.76</v>
      </c>
      <c r="AR49">
        <v>285910.3</v>
      </c>
      <c r="AS49">
        <v>90518.46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0518.46</v>
      </c>
      <c r="BA49">
        <v>-90565.32</v>
      </c>
      <c r="BB49">
        <v>0</v>
      </c>
      <c r="BC49">
        <v>-90565.32</v>
      </c>
      <c r="BD49">
        <v>2097433.569999999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192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280800000000001</v>
      </c>
      <c r="AF50">
        <v>1</v>
      </c>
      <c r="AG50">
        <v>0.11280800000000001</v>
      </c>
      <c r="AH50" t="s">
        <v>110</v>
      </c>
      <c r="AQ50">
        <v>476613.33</v>
      </c>
      <c r="AR50">
        <v>374036.07</v>
      </c>
      <c r="AS50">
        <v>102577.26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577.26</v>
      </c>
      <c r="BA50">
        <v>-102666.69</v>
      </c>
      <c r="BB50">
        <v>0</v>
      </c>
      <c r="BC50">
        <v>-102666.69</v>
      </c>
      <c r="BD50">
        <v>3748393.26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192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05641</v>
      </c>
      <c r="AF51">
        <v>1</v>
      </c>
      <c r="AG51">
        <v>0.105641</v>
      </c>
      <c r="AH51" t="s">
        <v>110</v>
      </c>
      <c r="AQ51">
        <v>305784.45</v>
      </c>
      <c r="AR51">
        <v>254870.66</v>
      </c>
      <c r="AS51">
        <v>50913.79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913.79</v>
      </c>
      <c r="BA51">
        <v>-50951.4</v>
      </c>
      <c r="BB51">
        <v>0</v>
      </c>
      <c r="BC51">
        <v>-50951.4</v>
      </c>
      <c r="BD51">
        <v>2588781.31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192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8.2928000000000002E-2</v>
      </c>
      <c r="AF52">
        <v>1</v>
      </c>
      <c r="AG52">
        <v>8.2928000000000002E-2</v>
      </c>
      <c r="AH52" t="s">
        <v>110</v>
      </c>
      <c r="AQ52">
        <v>243268.11</v>
      </c>
      <c r="AR52">
        <v>204316.71</v>
      </c>
      <c r="AS52">
        <v>38951.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8951.4</v>
      </c>
      <c r="BA52">
        <v>-39011.06</v>
      </c>
      <c r="BB52">
        <v>0</v>
      </c>
      <c r="BC52">
        <v>-39011.06</v>
      </c>
      <c r="BD52">
        <v>2690233.2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192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0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192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0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192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0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192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0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192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0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192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0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192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0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192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0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192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0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192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0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192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4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192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54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192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7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192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3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192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3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192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10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192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241476</v>
      </c>
      <c r="AF69">
        <v>1</v>
      </c>
      <c r="AG69">
        <v>0.241476</v>
      </c>
      <c r="AH69" t="s">
        <v>110</v>
      </c>
      <c r="AQ69">
        <v>1104460.6100000001</v>
      </c>
      <c r="AR69">
        <v>855691.88</v>
      </c>
      <c r="AS69">
        <v>248768.73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8768.73</v>
      </c>
      <c r="BA69">
        <v>-249244.12</v>
      </c>
      <c r="BB69">
        <v>0</v>
      </c>
      <c r="BC69">
        <v>-249244.12</v>
      </c>
      <c r="BD69">
        <v>3469338.89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192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7544799999999999</v>
      </c>
      <c r="AF70">
        <v>1</v>
      </c>
      <c r="AG70">
        <v>0.17544799999999999</v>
      </c>
      <c r="AH70" t="s">
        <v>110</v>
      </c>
      <c r="AQ70">
        <v>192911.27</v>
      </c>
      <c r="AR70">
        <v>142130.71</v>
      </c>
      <c r="AS70">
        <v>50780.5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780.56</v>
      </c>
      <c r="BA70">
        <v>-50819.28</v>
      </c>
      <c r="BB70">
        <v>0</v>
      </c>
      <c r="BC70">
        <v>-50819.28</v>
      </c>
      <c r="BD70">
        <v>906622.7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192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74126</v>
      </c>
      <c r="AF71">
        <v>1</v>
      </c>
      <c r="AG71">
        <v>0.174126</v>
      </c>
      <c r="AH71" t="s">
        <v>110</v>
      </c>
      <c r="AQ71">
        <v>169020.9</v>
      </c>
      <c r="AR71">
        <v>133438.69</v>
      </c>
      <c r="AS71">
        <v>35582.21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82.21</v>
      </c>
      <c r="BA71">
        <v>-35770.720000000001</v>
      </c>
      <c r="BB71">
        <v>0</v>
      </c>
      <c r="BC71">
        <v>-35770.720000000001</v>
      </c>
      <c r="BD71">
        <v>80165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192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47953</v>
      </c>
      <c r="AF72">
        <v>1</v>
      </c>
      <c r="AG72">
        <v>0.147953</v>
      </c>
      <c r="AH72" t="s">
        <v>110</v>
      </c>
      <c r="AQ72">
        <v>172434.76</v>
      </c>
      <c r="AR72">
        <v>144572.95000000001</v>
      </c>
      <c r="AS72">
        <v>27861.81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861.81</v>
      </c>
      <c r="BA72">
        <v>-27905.43</v>
      </c>
      <c r="BB72">
        <v>0</v>
      </c>
      <c r="BC72">
        <v>-27905.43</v>
      </c>
      <c r="BD72">
        <v>993036.5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192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3320299999999999</v>
      </c>
      <c r="AF73">
        <v>1</v>
      </c>
      <c r="AG73">
        <v>0.13320299999999999</v>
      </c>
      <c r="AH73" t="s">
        <v>110</v>
      </c>
      <c r="AQ73">
        <v>152050.04999999999</v>
      </c>
      <c r="AR73">
        <v>130202.58</v>
      </c>
      <c r="AS73">
        <v>21847.47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1847.47</v>
      </c>
      <c r="BA73">
        <v>-21892.06</v>
      </c>
      <c r="BB73">
        <v>0</v>
      </c>
      <c r="BC73">
        <v>-21892.06</v>
      </c>
      <c r="BD73">
        <v>989440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192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62499999999999</v>
      </c>
      <c r="AF74">
        <v>1</v>
      </c>
      <c r="AG74">
        <v>0.13062499999999999</v>
      </c>
      <c r="AH74" t="s">
        <v>110</v>
      </c>
      <c r="AQ74">
        <v>167007.96</v>
      </c>
      <c r="AR74">
        <v>145870.88</v>
      </c>
      <c r="AS74">
        <v>21137.0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1137.08</v>
      </c>
      <c r="BA74">
        <v>-21192.43</v>
      </c>
      <c r="BB74">
        <v>0</v>
      </c>
      <c r="BC74">
        <v>-21192.43</v>
      </c>
      <c r="BD74">
        <v>1111520.0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192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14549</v>
      </c>
      <c r="AF75">
        <v>1</v>
      </c>
      <c r="AG75">
        <v>0.114549</v>
      </c>
      <c r="AH75" t="s">
        <v>110</v>
      </c>
      <c r="AQ75">
        <v>132815.54</v>
      </c>
      <c r="AR75">
        <v>101234.87</v>
      </c>
      <c r="AS75">
        <v>31580.6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1580.67</v>
      </c>
      <c r="BA75">
        <v>-31639.27</v>
      </c>
      <c r="BB75">
        <v>0</v>
      </c>
      <c r="BC75">
        <v>-31639.27</v>
      </c>
      <c r="BD75">
        <v>1026645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192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10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192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10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192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10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192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10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192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10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192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10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192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10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192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10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192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10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192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10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192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4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192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54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192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3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192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7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192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</v>
      </c>
      <c r="AF90">
        <v>1</v>
      </c>
      <c r="AG90">
        <v>0</v>
      </c>
      <c r="AH90" t="s">
        <v>107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746.91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192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0</v>
      </c>
      <c r="AF91">
        <v>1</v>
      </c>
      <c r="AG91">
        <v>0</v>
      </c>
      <c r="AH91" t="s">
        <v>107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29.6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192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0</v>
      </c>
      <c r="AF92">
        <v>1</v>
      </c>
      <c r="AG92">
        <v>0</v>
      </c>
      <c r="AH92" t="s">
        <v>107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753.9599999999991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192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7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192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7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192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7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192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193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99577800000000005</v>
      </c>
      <c r="AF97">
        <v>1</v>
      </c>
      <c r="AG97">
        <v>0.99577800000000005</v>
      </c>
      <c r="AH97" t="s">
        <v>107</v>
      </c>
      <c r="AQ97">
        <v>373697.42</v>
      </c>
      <c r="AR97">
        <v>383615.41</v>
      </c>
      <c r="AS97">
        <v>-9918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9918</v>
      </c>
      <c r="BA97">
        <v>9382.66</v>
      </c>
      <c r="BB97">
        <v>0</v>
      </c>
      <c r="BC97">
        <v>9382.66</v>
      </c>
      <c r="BD97">
        <v>1584.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193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99682700000000002</v>
      </c>
      <c r="AF98">
        <v>1</v>
      </c>
      <c r="AG98">
        <v>0.99682700000000002</v>
      </c>
      <c r="AH98" t="s">
        <v>107</v>
      </c>
      <c r="AQ98">
        <v>91839.91</v>
      </c>
      <c r="AR98">
        <v>95265.79</v>
      </c>
      <c r="AS98">
        <v>-3425.8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425.88</v>
      </c>
      <c r="BA98">
        <v>3331.35</v>
      </c>
      <c r="BB98">
        <v>0</v>
      </c>
      <c r="BC98">
        <v>3331.35</v>
      </c>
      <c r="BD98">
        <v>292.32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193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45329999999999</v>
      </c>
      <c r="AF99">
        <v>1</v>
      </c>
      <c r="AG99">
        <v>1.0045329999999999</v>
      </c>
      <c r="AH99" t="s">
        <v>107</v>
      </c>
      <c r="AQ99">
        <v>813120.72</v>
      </c>
      <c r="AR99">
        <v>826048.08</v>
      </c>
      <c r="AS99">
        <v>-12927.3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2927.37</v>
      </c>
      <c r="BA99">
        <v>12294.52</v>
      </c>
      <c r="BB99">
        <v>0</v>
      </c>
      <c r="BC99">
        <v>12294.52</v>
      </c>
      <c r="BD99">
        <v>-3668.9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193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</v>
      </c>
      <c r="AG100">
        <v>1.0013719999999999</v>
      </c>
      <c r="AH100" t="s">
        <v>150</v>
      </c>
      <c r="AQ100">
        <v>1016820.34</v>
      </c>
      <c r="AR100">
        <v>1161509.76</v>
      </c>
      <c r="AS100">
        <v>-144689.42000000001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4689.42000000001</v>
      </c>
      <c r="BA100">
        <v>143286.74</v>
      </c>
      <c r="BB100">
        <v>0</v>
      </c>
      <c r="BC100">
        <v>143286.74</v>
      </c>
      <c r="BD100">
        <v>-1392.88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193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1273299999999999</v>
      </c>
      <c r="AF101">
        <v>1</v>
      </c>
      <c r="AG101">
        <v>0.51273299999999999</v>
      </c>
      <c r="AH101" t="s">
        <v>150</v>
      </c>
      <c r="AQ101">
        <v>3129500.32</v>
      </c>
      <c r="AR101">
        <v>3239927.22</v>
      </c>
      <c r="AS101">
        <v>-110426.9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110426.9</v>
      </c>
      <c r="BA101">
        <v>108638.71</v>
      </c>
      <c r="BB101">
        <v>0</v>
      </c>
      <c r="BC101">
        <v>108638.71</v>
      </c>
      <c r="BD101">
        <v>2974071.4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193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29947600000000002</v>
      </c>
      <c r="AF102">
        <v>1</v>
      </c>
      <c r="AG102">
        <v>0.29947600000000002</v>
      </c>
      <c r="AH102" t="s">
        <v>151</v>
      </c>
      <c r="AQ102">
        <v>370511.97</v>
      </c>
      <c r="AR102">
        <v>390842.07</v>
      </c>
      <c r="AS102">
        <v>-20330.09999999999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20330.099999999999</v>
      </c>
      <c r="BA102">
        <v>20068.57</v>
      </c>
      <c r="BB102">
        <v>0</v>
      </c>
      <c r="BC102">
        <v>20068.57</v>
      </c>
      <c r="BD102">
        <v>866690.09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193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292711</v>
      </c>
      <c r="AF103">
        <v>1</v>
      </c>
      <c r="AG103">
        <v>0.292711</v>
      </c>
      <c r="AH103" t="s">
        <v>151</v>
      </c>
      <c r="AQ103">
        <v>448287.21</v>
      </c>
      <c r="AR103">
        <v>518826.52</v>
      </c>
      <c r="AS103">
        <v>-70539.31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539.31</v>
      </c>
      <c r="BA103">
        <v>70250.67</v>
      </c>
      <c r="BB103">
        <v>0</v>
      </c>
      <c r="BC103">
        <v>70250.67</v>
      </c>
      <c r="BD103">
        <v>1083214.69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193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17334</v>
      </c>
      <c r="AF104">
        <v>1</v>
      </c>
      <c r="AG104">
        <v>0.317334</v>
      </c>
      <c r="AH104" t="s">
        <v>151</v>
      </c>
      <c r="AQ104">
        <v>651477.31000000006</v>
      </c>
      <c r="AR104">
        <v>696150.78</v>
      </c>
      <c r="AS104">
        <v>-44673.4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44673.47</v>
      </c>
      <c r="BA104">
        <v>44376.39</v>
      </c>
      <c r="BB104">
        <v>0</v>
      </c>
      <c r="BC104">
        <v>44376.39</v>
      </c>
      <c r="BD104">
        <v>1401492.45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193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1804500000000002</v>
      </c>
      <c r="AF105">
        <v>1</v>
      </c>
      <c r="AG105">
        <v>0.31804500000000002</v>
      </c>
      <c r="AH105" t="s">
        <v>151</v>
      </c>
      <c r="AQ105">
        <v>699266.37</v>
      </c>
      <c r="AR105">
        <v>736889.8</v>
      </c>
      <c r="AS105">
        <v>-37623.43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7623.43</v>
      </c>
      <c r="BA105">
        <v>37195.79</v>
      </c>
      <c r="BB105">
        <v>0</v>
      </c>
      <c r="BC105">
        <v>37195.79</v>
      </c>
      <c r="BD105">
        <v>1499375.42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193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1329800000000002</v>
      </c>
      <c r="AF106">
        <v>1</v>
      </c>
      <c r="AG106">
        <v>0.31329800000000002</v>
      </c>
      <c r="AH106" t="s">
        <v>151</v>
      </c>
      <c r="AQ106">
        <v>713517.82</v>
      </c>
      <c r="AR106">
        <v>764833.48</v>
      </c>
      <c r="AS106">
        <v>-51315.67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51315.67</v>
      </c>
      <c r="BA106">
        <v>51007.26</v>
      </c>
      <c r="BB106">
        <v>0</v>
      </c>
      <c r="BC106">
        <v>51007.26</v>
      </c>
      <c r="BD106">
        <v>1563920.58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193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157099999999999</v>
      </c>
      <c r="AF107">
        <v>1</v>
      </c>
      <c r="AG107">
        <v>0.31157099999999999</v>
      </c>
      <c r="AH107" t="s">
        <v>151</v>
      </c>
      <c r="AQ107">
        <v>692376.67</v>
      </c>
      <c r="AR107">
        <v>776995.21</v>
      </c>
      <c r="AS107">
        <v>-84618.5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84618.54</v>
      </c>
      <c r="BA107">
        <v>84084.31</v>
      </c>
      <c r="BB107">
        <v>0</v>
      </c>
      <c r="BC107">
        <v>84084.31</v>
      </c>
      <c r="BD107">
        <v>1529836.59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193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2385599999999998</v>
      </c>
      <c r="AF108">
        <v>1</v>
      </c>
      <c r="AG108">
        <v>0.32385599999999998</v>
      </c>
      <c r="AH108" t="s">
        <v>151</v>
      </c>
      <c r="AQ108">
        <v>943103.96</v>
      </c>
      <c r="AR108">
        <v>958291.03</v>
      </c>
      <c r="AS108">
        <v>-15187.07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187.07</v>
      </c>
      <c r="BA108">
        <v>14857.78</v>
      </c>
      <c r="BB108">
        <v>0</v>
      </c>
      <c r="BC108">
        <v>14857.78</v>
      </c>
      <c r="BD108">
        <v>1969002.0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193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300842</v>
      </c>
      <c r="AF109">
        <v>1</v>
      </c>
      <c r="AG109">
        <v>0.300842</v>
      </c>
      <c r="AH109" t="s">
        <v>152</v>
      </c>
      <c r="AQ109">
        <v>941389.03</v>
      </c>
      <c r="AR109">
        <v>868843.99</v>
      </c>
      <c r="AS109">
        <v>72545.039999999994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72545.039999999994</v>
      </c>
      <c r="BA109">
        <v>-72963.97</v>
      </c>
      <c r="BB109">
        <v>0</v>
      </c>
      <c r="BC109">
        <v>-72963.97</v>
      </c>
      <c r="BD109">
        <v>2187796.5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193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5696999999999998</v>
      </c>
      <c r="AF110">
        <v>1</v>
      </c>
      <c r="AG110">
        <v>0.25696999999999998</v>
      </c>
      <c r="AH110" t="s">
        <v>152</v>
      </c>
      <c r="AQ110">
        <v>869413.63</v>
      </c>
      <c r="AR110">
        <v>802918.65</v>
      </c>
      <c r="AS110">
        <v>66494.97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66494.97</v>
      </c>
      <c r="BA110">
        <v>-66802.44</v>
      </c>
      <c r="BB110">
        <v>0</v>
      </c>
      <c r="BC110">
        <v>-66802.44</v>
      </c>
      <c r="BD110">
        <v>2513914.54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193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